ity'!$A5) * (1-SUMIFS('Tax Percentages'!G:G,'Tax Percentages'!$A:$A,"Petroleum Gasoline"))</f>
        <v>2.14456877833331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2.13222169837235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2.134829168845702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2.144663937464415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2.1558710613367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2.163881256255199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2.177260356389378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2.187813980115182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2.19411299878194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2.203008289389963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2.213364989658744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2.221628179811467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229879193496307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23858195899748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243938826066717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249070632224291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25740994179129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255967548517132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272016882717291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289673294972914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567497834077406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5726195183453073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590787790773510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6035681988268603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6262223759985055E-5</v>
      </c>
      <c r="AG5">
        <f t="shared" si="2"/>
        <v>2.6262223759985055E-5</v>
      </c>
      <c r="AH5">
        <f t="shared" si="0"/>
        <v>2.6262223759985055E-5</v>
      </c>
      <c r="AI5">
        <f t="shared" si="0"/>
        <v>2.6262223759985055E-5</v>
      </c>
      <c r="AJ5">
        <f t="shared" si="0"/>
        <v>2.6262223759985055E-5</v>
      </c>
      <c r="AK5">
        <f t="shared" si="0"/>
        <v>2.6262223759985055E-5</v>
      </c>
      <c r="AL5">
        <f t="shared" si="0"/>
        <v>2.6262223759985055E-5</v>
      </c>
      <c r="AM5">
        <f t="shared" si="0"/>
        <v>2.6262223759985055E-5</v>
      </c>
      <c r="AN5">
        <f t="shared" si="0"/>
        <v>2.6262223759985055E-5</v>
      </c>
      <c r="AO5">
        <f t="shared" si="0"/>
        <v>2.6262223759985055E-5</v>
      </c>
      <c r="AP5">
        <f t="shared" si="0"/>
        <v>2.6262223759985055E-5</v>
      </c>
      <c r="AQ5">
        <f t="shared" si="0"/>
        <v>2.6262223759985055E-5</v>
      </c>
      <c r="AR5">
        <f t="shared" si="0"/>
        <v>2.6262223759985055E-5</v>
      </c>
      <c r="AS5">
        <f t="shared" si="0"/>
        <v>2.6262223759985055E-5</v>
      </c>
      <c r="AT5">
        <f t="shared" si="0"/>
        <v>2.6262223759985055E-5</v>
      </c>
      <c r="AU5">
        <f t="shared" si="0"/>
        <v>2.6262223759985055E-5</v>
      </c>
      <c r="AV5">
        <f t="shared" si="0"/>
        <v>2.6262223759985055E-5</v>
      </c>
      <c r="AW5">
        <f t="shared" si="0"/>
        <v>2.6262223759985055E-5</v>
      </c>
      <c r="AX5">
        <f t="shared" si="0"/>
        <v>2.6262223759985055E-5</v>
      </c>
      <c r="AY5">
        <f t="shared" si="0"/>
        <v>2.6262223759985055E-5</v>
      </c>
      <c r="AZ5">
        <f t="shared" si="0"/>
        <v>2.6262223759985055E-5</v>
      </c>
      <c r="BA5">
        <f t="shared" si="0"/>
        <v>2.6262223759985055E-5</v>
      </c>
      <c r="BB5">
        <f t="shared" si="0"/>
        <v>2.6262223759985055E-5</v>
      </c>
      <c r="BC5">
        <f t="shared" si="0"/>
        <v>2.6262223759985055E-5</v>
      </c>
      <c r="BD5">
        <f t="shared" si="0"/>
        <v>2.6262223759985055E-5</v>
      </c>
      <c r="BE5">
        <f t="shared" si="0"/>
        <v>2.6262223759985055E-5</v>
      </c>
      <c r="BF5">
        <f t="shared" si="0"/>
        <v>2.6262223759985055E-5</v>
      </c>
      <c r="BG5">
        <f t="shared" si="0"/>
        <v>2.6262223759985055E-5</v>
      </c>
      <c r="BH5">
        <f t="shared" si="0"/>
        <v>2.6262223759985055E-5</v>
      </c>
      <c r="BI5">
        <f t="shared" si="0"/>
        <v>2.6262223759985055E-5</v>
      </c>
      <c r="BJ5">
        <f t="shared" si="0"/>
        <v>2.6262223759985055E-5</v>
      </c>
      <c r="BK5">
        <f t="shared" si="0"/>
        <v>2.6262223759985055E-5</v>
      </c>
      <c r="BL5">
        <f t="shared" si="0"/>
        <v>2.6262223759985055E-5</v>
      </c>
      <c r="BM5">
        <f t="shared" si="0"/>
        <v>2.6262223759985055E-5</v>
      </c>
      <c r="BN5">
        <f t="shared" si="0"/>
        <v>2.6262223759985055E-5</v>
      </c>
      <c r="BO5">
        <f t="shared" si="0"/>
        <v>2.6262223759985055E-5</v>
      </c>
      <c r="BP5">
        <f t="shared" si="0"/>
        <v>2.6262223759985055E-5</v>
      </c>
      <c r="BQ5">
        <f t="shared" si="0"/>
        <v>2.6262223759985055E-5</v>
      </c>
      <c r="BR5">
        <f t="shared" si="0"/>
        <v>2.6262223759985055E-5</v>
      </c>
      <c r="BS5">
        <f t="shared" si="0"/>
        <v>2.6262223759985055E-5</v>
      </c>
      <c r="BT5">
        <f t="shared" si="0"/>
        <v>2.6262223759985055E-5</v>
      </c>
      <c r="BU5">
        <f t="shared" si="0"/>
        <v>2.6262223759985055E-5</v>
      </c>
      <c r="BV5">
        <f t="shared" si="0"/>
        <v>2.6262223759985055E-5</v>
      </c>
      <c r="BW5">
        <f t="shared" si="0"/>
        <v>2.6262223759985055E-5</v>
      </c>
      <c r="BX5">
        <f t="shared" si="0"/>
        <v>2.6262223759985055E-5</v>
      </c>
      <c r="BY5">
        <f t="shared" si="0"/>
        <v>2.6262223759985055E-5</v>
      </c>
      <c r="BZ5">
        <f t="shared" si="0"/>
        <v>2.6262223759985055E-5</v>
      </c>
      <c r="CA5">
        <f t="shared" si="0"/>
        <v>2.6262223759985055E-5</v>
      </c>
      <c r="CB5">
        <f t="shared" si="0"/>
        <v>2.6262223759985055E-5</v>
      </c>
      <c r="CC5">
        <f t="shared" si="0"/>
        <v>2.6262223759985055E-5</v>
      </c>
      <c r="CD5">
        <f t="shared" si="0"/>
        <v>2.6262223759985055E-5</v>
      </c>
    </row>
    <row r="6" spans="1:82">
      <c r="A6" s="16" t="s">
        <v>329</v>
      </c>
      <c r="B6">
        <f t="shared" si="1"/>
        <v>2.1112032299961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1112032299961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8865737211038928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598562241068327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360993067912124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2.1779411564830755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2.14456877833331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2.13222169837235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2.134829168845702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2.144663937464415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2.1558710613367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2.163881256255199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2.177260356389378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2.187813980115182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2.19411299878194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2.203008289389963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2.213364989658744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2.221628179811467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229879193496307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23858195899748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243938826066717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249070632224291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25740994179129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255967548517132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272016882717291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289673294972914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567497834077406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5726195183453073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590787790773510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6035681988268603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6262223759985055E-5</v>
      </c>
      <c r="AG6">
        <f t="shared" si="2"/>
        <v>2.6262223759985055E-5</v>
      </c>
      <c r="AH6">
        <f t="shared" si="0"/>
        <v>2.6262223759985055E-5</v>
      </c>
      <c r="AI6">
        <f t="shared" si="0"/>
        <v>2.6262223759985055E-5</v>
      </c>
      <c r="AJ6">
        <f t="shared" si="0"/>
        <v>2.6262223759985055E-5</v>
      </c>
      <c r="AK6">
        <f t="shared" si="0"/>
        <v>2.6262223759985055E-5</v>
      </c>
      <c r="AL6">
        <f t="shared" si="0"/>
        <v>2.6262223759985055E-5</v>
      </c>
      <c r="AM6">
        <f t="shared" si="0"/>
        <v>2.6262223759985055E-5</v>
      </c>
      <c r="AN6">
        <f t="shared" si="0"/>
        <v>2.6262223759985055E-5</v>
      </c>
      <c r="AO6">
        <f t="shared" si="0"/>
        <v>2.6262223759985055E-5</v>
      </c>
      <c r="AP6">
        <f t="shared" si="0"/>
        <v>2.6262223759985055E-5</v>
      </c>
      <c r="AQ6">
        <f t="shared" si="0"/>
        <v>2.6262223759985055E-5</v>
      </c>
      <c r="AR6">
        <f t="shared" si="0"/>
        <v>2.6262223759985055E-5</v>
      </c>
      <c r="AS6">
        <f t="shared" si="0"/>
        <v>2.6262223759985055E-5</v>
      </c>
      <c r="AT6">
        <f t="shared" si="0"/>
        <v>2.6262223759985055E-5</v>
      </c>
      <c r="AU6">
        <f t="shared" si="0"/>
        <v>2.6262223759985055E-5</v>
      </c>
      <c r="AV6">
        <f t="shared" si="0"/>
        <v>2.6262223759985055E-5</v>
      </c>
      <c r="AW6">
        <f t="shared" si="0"/>
        <v>2.6262223759985055E-5</v>
      </c>
      <c r="AX6">
        <f t="shared" si="0"/>
        <v>2.6262223759985055E-5</v>
      </c>
      <c r="AY6">
        <f t="shared" si="0"/>
        <v>2.6262223759985055E-5</v>
      </c>
      <c r="AZ6">
        <f t="shared" si="0"/>
        <v>2.6262223759985055E-5</v>
      </c>
      <c r="BA6">
        <f t="shared" si="0"/>
        <v>2.6262223759985055E-5</v>
      </c>
      <c r="BB6">
        <f t="shared" si="0"/>
        <v>2.6262223759985055E-5</v>
      </c>
      <c r="BC6">
        <f t="shared" si="0"/>
        <v>2.6262223759985055E-5</v>
      </c>
      <c r="BD6">
        <f t="shared" si="0"/>
        <v>2.6262223759985055E-5</v>
      </c>
      <c r="BE6">
        <f t="shared" si="0"/>
        <v>2.6262223759985055E-5</v>
      </c>
      <c r="BF6">
        <f t="shared" si="0"/>
        <v>2.6262223759985055E-5</v>
      </c>
      <c r="BG6">
        <f t="shared" si="0"/>
        <v>2.6262223759985055E-5</v>
      </c>
      <c r="BH6">
        <f t="shared" si="0"/>
        <v>2.6262223759985055E-5</v>
      </c>
      <c r="BI6">
        <f t="shared" si="0"/>
        <v>2.6262223759985055E-5</v>
      </c>
      <c r="BJ6">
        <f t="shared" si="0"/>
        <v>2.6262223759985055E-5</v>
      </c>
      <c r="BK6">
        <f t="shared" si="0"/>
        <v>2.6262223759985055E-5</v>
      </c>
      <c r="BL6">
        <f t="shared" si="0"/>
        <v>2.6262223759985055E-5</v>
      </c>
      <c r="BM6">
        <f t="shared" si="0"/>
        <v>2.6262223759985055E-5</v>
      </c>
      <c r="BN6">
        <f t="shared" si="0"/>
        <v>2.6262223759985055E-5</v>
      </c>
      <c r="BO6">
        <f t="shared" si="0"/>
        <v>2.6262223759985055E-5</v>
      </c>
      <c r="BP6">
        <f t="shared" si="0"/>
        <v>2.6262223759985055E-5</v>
      </c>
      <c r="BQ6">
        <f t="shared" si="0"/>
        <v>2.6262223759985055E-5</v>
      </c>
      <c r="BR6">
        <f t="shared" si="0"/>
        <v>2.6262223759985055E-5</v>
      </c>
      <c r="BS6">
        <f t="shared" si="0"/>
        <v>2.6262223759985055E-5</v>
      </c>
      <c r="BT6">
        <f t="shared" si="0"/>
        <v>2.6262223759985055E-5</v>
      </c>
      <c r="BU6">
        <f t="shared" si="0"/>
        <v>2.6262223759985055E-5</v>
      </c>
      <c r="BV6">
        <f t="shared" si="0"/>
        <v>2.6262223759985055E-5</v>
      </c>
      <c r="BW6">
        <f t="shared" si="0"/>
        <v>2.6262223759985055E-5</v>
      </c>
      <c r="BX6">
        <f t="shared" si="0"/>
        <v>2.6262223759985055E-5</v>
      </c>
      <c r="BY6">
        <f t="shared" si="0"/>
        <v>2.6262223759985055E-5</v>
      </c>
      <c r="BZ6">
        <f t="shared" si="0"/>
        <v>2.6262223759985055E-5</v>
      </c>
      <c r="CA6">
        <f t="shared" si="0"/>
        <v>2.6262223759985055E-5</v>
      </c>
      <c r="CB6">
        <f t="shared" si="0"/>
        <v>2.6262223759985055E-5</v>
      </c>
      <c r="CC6">
        <f t="shared" si="0"/>
        <v>2.6262223759985055E-5</v>
      </c>
      <c r="CD6">
        <f t="shared" si="0"/>
        <v>2.6262223759985055E-5</v>
      </c>
    </row>
    <row r="7" spans="1:82">
      <c r="A7" s="16" t="s">
        <v>330</v>
      </c>
      <c r="B7">
        <f t="shared" si="1"/>
        <v>2.1112032299961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1112032299961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8865737211038928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598562241068327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360993067912124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2.1779411564830755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2.14456877833331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2.13222169837235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2.134829168845702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2.144663937464415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2.1558710613367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2.163881256255199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2.177260356389378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2.187813980115182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2.19411299878194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2.203008289389963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2.213364989658744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2.221628179811467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229879193496307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23858195899748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243938826066717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249070632224291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25740994179129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255967548517132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272016882717291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289673294972914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567497834077406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5726195183453073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590787790773510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6035681988268603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6262223759985055E-5</v>
      </c>
      <c r="AG7">
        <f t="shared" si="2"/>
        <v>2.6262223759985055E-5</v>
      </c>
      <c r="AH7">
        <f t="shared" si="0"/>
        <v>2.6262223759985055E-5</v>
      </c>
      <c r="AI7">
        <f t="shared" si="0"/>
        <v>2.6262223759985055E-5</v>
      </c>
      <c r="AJ7">
        <f t="shared" si="0"/>
        <v>2.6262223759985055E-5</v>
      </c>
      <c r="AK7">
        <f t="shared" si="0"/>
        <v>2.6262223759985055E-5</v>
      </c>
      <c r="AL7">
        <f t="shared" si="0"/>
        <v>2.6262223759985055E-5</v>
      </c>
      <c r="AM7">
        <f t="shared" si="0"/>
        <v>2.6262223759985055E-5</v>
      </c>
      <c r="AN7">
        <f t="shared" si="0"/>
        <v>2.6262223759985055E-5</v>
      </c>
      <c r="AO7">
        <f t="shared" si="0"/>
        <v>2.6262223759985055E-5</v>
      </c>
      <c r="AP7">
        <f t="shared" si="0"/>
        <v>2.6262223759985055E-5</v>
      </c>
      <c r="AQ7">
        <f t="shared" si="0"/>
        <v>2.6262223759985055E-5</v>
      </c>
      <c r="AR7">
        <f t="shared" si="0"/>
        <v>2.6262223759985055E-5</v>
      </c>
      <c r="AS7">
        <f t="shared" si="0"/>
        <v>2.6262223759985055E-5</v>
      </c>
      <c r="AT7">
        <f t="shared" si="0"/>
        <v>2.6262223759985055E-5</v>
      </c>
      <c r="AU7">
        <f t="shared" si="0"/>
        <v>2.6262223759985055E-5</v>
      </c>
      <c r="AV7">
        <f t="shared" si="0"/>
        <v>2.6262223759985055E-5</v>
      </c>
      <c r="AW7">
        <f t="shared" si="0"/>
        <v>2.6262223759985055E-5</v>
      </c>
      <c r="AX7">
        <f t="shared" si="0"/>
        <v>2.6262223759985055E-5</v>
      </c>
      <c r="AY7">
        <f t="shared" si="0"/>
        <v>2.6262223759985055E-5</v>
      </c>
      <c r="AZ7">
        <f t="shared" si="0"/>
        <v>2.6262223759985055E-5</v>
      </c>
      <c r="BA7">
        <f t="shared" si="0"/>
        <v>2.6262223759985055E-5</v>
      </c>
      <c r="BB7">
        <f t="shared" si="0"/>
        <v>2.6262223759985055E-5</v>
      </c>
      <c r="BC7">
        <f t="shared" si="0"/>
        <v>2.6262223759985055E-5</v>
      </c>
      <c r="BD7">
        <f t="shared" si="0"/>
        <v>2.6262223759985055E-5</v>
      </c>
      <c r="BE7">
        <f t="shared" si="0"/>
        <v>2.6262223759985055E-5</v>
      </c>
      <c r="BF7">
        <f t="shared" si="0"/>
        <v>2.6262223759985055E-5</v>
      </c>
      <c r="BG7">
        <f t="shared" ref="AH7:CD9" si="3">BF7</f>
        <v>2.6262223759985055E-5</v>
      </c>
      <c r="BH7">
        <f t="shared" si="3"/>
        <v>2.6262223759985055E-5</v>
      </c>
      <c r="BI7">
        <f t="shared" si="3"/>
        <v>2.6262223759985055E-5</v>
      </c>
      <c r="BJ7">
        <f t="shared" si="3"/>
        <v>2.6262223759985055E-5</v>
      </c>
      <c r="BK7">
        <f t="shared" si="3"/>
        <v>2.6262223759985055E-5</v>
      </c>
      <c r="BL7">
        <f t="shared" si="3"/>
        <v>2.6262223759985055E-5</v>
      </c>
      <c r="BM7">
        <f t="shared" si="3"/>
        <v>2.6262223759985055E-5</v>
      </c>
      <c r="BN7">
        <f t="shared" si="3"/>
        <v>2.6262223759985055E-5</v>
      </c>
      <c r="BO7">
        <f t="shared" si="3"/>
        <v>2.6262223759985055E-5</v>
      </c>
      <c r="BP7">
        <f t="shared" si="3"/>
        <v>2.6262223759985055E-5</v>
      </c>
      <c r="BQ7">
        <f t="shared" si="3"/>
        <v>2.6262223759985055E-5</v>
      </c>
      <c r="BR7">
        <f t="shared" si="3"/>
        <v>2.6262223759985055E-5</v>
      </c>
      <c r="BS7">
        <f t="shared" si="3"/>
        <v>2.6262223759985055E-5</v>
      </c>
      <c r="BT7">
        <f t="shared" si="3"/>
        <v>2.6262223759985055E-5</v>
      </c>
      <c r="BU7">
        <f t="shared" si="3"/>
        <v>2.6262223759985055E-5</v>
      </c>
      <c r="BV7">
        <f t="shared" si="3"/>
        <v>2.6262223759985055E-5</v>
      </c>
      <c r="BW7">
        <f t="shared" si="3"/>
        <v>2.6262223759985055E-5</v>
      </c>
      <c r="BX7">
        <f t="shared" si="3"/>
        <v>2.6262223759985055E-5</v>
      </c>
      <c r="BY7">
        <f t="shared" si="3"/>
        <v>2.6262223759985055E-5</v>
      </c>
      <c r="BZ7">
        <f t="shared" si="3"/>
        <v>2.6262223759985055E-5</v>
      </c>
      <c r="CA7">
        <f t="shared" si="3"/>
        <v>2.6262223759985055E-5</v>
      </c>
      <c r="CB7">
        <f t="shared" si="3"/>
        <v>2.6262223759985055E-5</v>
      </c>
      <c r="CC7">
        <f t="shared" si="3"/>
        <v>2.6262223759985055E-5</v>
      </c>
      <c r="CD7">
        <f t="shared" si="3"/>
        <v>2.6262223759985055E-5</v>
      </c>
    </row>
    <row r="8" spans="1:82">
      <c r="A8" s="16" t="s">
        <v>331</v>
      </c>
      <c r="B8">
        <f t="shared" si="1"/>
        <v>2.1112032299961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1112032299961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8865737211038928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598562241068327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360993067912124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2.1779411564830755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2.14456877833331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2.13222169837235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2.134829168845702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2.144663937464415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2.1558710613367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2.163881256255199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2.177260356389378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2.187813980115182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2.19411299878194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2.203008289389963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2.213364989658744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2.221628179811467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229879193496307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23858195899748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243938826066717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249070632224291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25740994179129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255967548517132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272016882717291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289673294972914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567497834077406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5726195183453073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590787790773510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6035681988268603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6262223759985055E-5</v>
      </c>
      <c r="AG8">
        <f t="shared" si="2"/>
        <v>2.6262223759985055E-5</v>
      </c>
      <c r="AH8">
        <f t="shared" si="3"/>
        <v>2.6262223759985055E-5</v>
      </c>
      <c r="AI8">
        <f t="shared" si="3"/>
        <v>2.6262223759985055E-5</v>
      </c>
      <c r="AJ8">
        <f t="shared" si="3"/>
        <v>2.6262223759985055E-5</v>
      </c>
      <c r="AK8">
        <f t="shared" si="3"/>
        <v>2.6262223759985055E-5</v>
      </c>
      <c r="AL8">
        <f t="shared" si="3"/>
        <v>2.6262223759985055E-5</v>
      </c>
      <c r="AM8">
        <f t="shared" si="3"/>
        <v>2.6262223759985055E-5</v>
      </c>
      <c r="AN8">
        <f t="shared" si="3"/>
        <v>2.6262223759985055E-5</v>
      </c>
      <c r="AO8">
        <f t="shared" si="3"/>
        <v>2.6262223759985055E-5</v>
      </c>
      <c r="AP8">
        <f t="shared" si="3"/>
        <v>2.6262223759985055E-5</v>
      </c>
      <c r="AQ8">
        <f t="shared" si="3"/>
        <v>2.6262223759985055E-5</v>
      </c>
      <c r="AR8">
        <f t="shared" si="3"/>
        <v>2.6262223759985055E-5</v>
      </c>
      <c r="AS8">
        <f t="shared" si="3"/>
        <v>2.6262223759985055E-5</v>
      </c>
      <c r="AT8">
        <f t="shared" si="3"/>
        <v>2.6262223759985055E-5</v>
      </c>
      <c r="AU8">
        <f t="shared" si="3"/>
        <v>2.6262223759985055E-5</v>
      </c>
      <c r="AV8">
        <f t="shared" si="3"/>
        <v>2.6262223759985055E-5</v>
      </c>
      <c r="AW8">
        <f t="shared" si="3"/>
        <v>2.6262223759985055E-5</v>
      </c>
      <c r="AX8">
        <f t="shared" si="3"/>
        <v>2.6262223759985055E-5</v>
      </c>
      <c r="AY8">
        <f t="shared" si="3"/>
        <v>2.6262223759985055E-5</v>
      </c>
      <c r="AZ8">
        <f t="shared" si="3"/>
        <v>2.6262223759985055E-5</v>
      </c>
      <c r="BA8">
        <f t="shared" si="3"/>
        <v>2.6262223759985055E-5</v>
      </c>
      <c r="BB8">
        <f t="shared" si="3"/>
        <v>2.6262223759985055E-5</v>
      </c>
      <c r="BC8">
        <f t="shared" si="3"/>
        <v>2.6262223759985055E-5</v>
      </c>
      <c r="BD8">
        <f t="shared" si="3"/>
        <v>2.6262223759985055E-5</v>
      </c>
      <c r="BE8">
        <f t="shared" si="3"/>
        <v>2.6262223759985055E-5</v>
      </c>
      <c r="BF8">
        <f t="shared" si="3"/>
        <v>2.6262223759985055E-5</v>
      </c>
      <c r="BG8">
        <f t="shared" si="3"/>
        <v>2.6262223759985055E-5</v>
      </c>
      <c r="BH8">
        <f t="shared" si="3"/>
        <v>2.6262223759985055E-5</v>
      </c>
      <c r="BI8">
        <f t="shared" si="3"/>
        <v>2.6262223759985055E-5</v>
      </c>
      <c r="BJ8">
        <f t="shared" si="3"/>
        <v>2.6262223759985055E-5</v>
      </c>
      <c r="BK8">
        <f t="shared" si="3"/>
        <v>2.6262223759985055E-5</v>
      </c>
      <c r="BL8">
        <f t="shared" si="3"/>
        <v>2.6262223759985055E-5</v>
      </c>
      <c r="BM8">
        <f t="shared" si="3"/>
        <v>2.6262223759985055E-5</v>
      </c>
      <c r="BN8">
        <f t="shared" si="3"/>
        <v>2.6262223759985055E-5</v>
      </c>
      <c r="BO8">
        <f t="shared" si="3"/>
        <v>2.6262223759985055E-5</v>
      </c>
      <c r="BP8">
        <f t="shared" si="3"/>
        <v>2.6262223759985055E-5</v>
      </c>
      <c r="BQ8">
        <f t="shared" si="3"/>
        <v>2.6262223759985055E-5</v>
      </c>
      <c r="BR8">
        <f t="shared" si="3"/>
        <v>2.6262223759985055E-5</v>
      </c>
      <c r="BS8">
        <f t="shared" si="3"/>
        <v>2.6262223759985055E-5</v>
      </c>
      <c r="BT8">
        <f t="shared" si="3"/>
        <v>2.6262223759985055E-5</v>
      </c>
      <c r="BU8">
        <f t="shared" si="3"/>
        <v>2.6262223759985055E-5</v>
      </c>
      <c r="BV8">
        <f t="shared" si="3"/>
        <v>2.6262223759985055E-5</v>
      </c>
      <c r="BW8">
        <f t="shared" si="3"/>
        <v>2.6262223759985055E-5</v>
      </c>
      <c r="BX8">
        <f t="shared" si="3"/>
        <v>2.6262223759985055E-5</v>
      </c>
      <c r="BY8">
        <f t="shared" si="3"/>
        <v>2.6262223759985055E-5</v>
      </c>
      <c r="BZ8">
        <f t="shared" si="3"/>
        <v>2.6262223759985055E-5</v>
      </c>
      <c r="CA8">
        <f t="shared" si="3"/>
        <v>2.6262223759985055E-5</v>
      </c>
      <c r="CB8">
        <f t="shared" si="3"/>
        <v>2.6262223759985055E-5</v>
      </c>
      <c r="CC8">
        <f t="shared" si="3"/>
        <v>2.6262223759985055E-5</v>
      </c>
      <c r="CD8">
        <f t="shared" si="3"/>
        <v>2.6262223759985055E-5</v>
      </c>
    </row>
    <row r="9" spans="1:82">
      <c r="A9" s="16" t="s">
        <v>332</v>
      </c>
      <c r="B9">
        <f t="shared" si="1"/>
        <v>2.1112032299961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1112032299961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8865737211038928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598562241068327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360993067912124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2.1779411564830755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2.14456877833331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2.13222169837235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2.134829168845702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2.144663937464415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2.1558710613367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2.163881256255199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2.177260356389378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2.187813980115182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2.19411299878194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2.203008289389963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2.213364989658744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2.221628179811467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229879193496307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23858195899748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243938826066717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249070632224291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25740994179129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255967548517132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272016882717291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289673294972914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567497834077406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5726195183453073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590787790773510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6035681988268603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6262223759985055E-5</v>
      </c>
      <c r="AG9">
        <f t="shared" si="2"/>
        <v>2.6262223759985055E-5</v>
      </c>
      <c r="AH9">
        <f t="shared" si="3"/>
        <v>2.6262223759985055E-5</v>
      </c>
      <c r="AI9">
        <f t="shared" si="3"/>
        <v>2.6262223759985055E-5</v>
      </c>
      <c r="AJ9">
        <f t="shared" si="3"/>
        <v>2.6262223759985055E-5</v>
      </c>
      <c r="AK9">
        <f t="shared" si="3"/>
        <v>2.6262223759985055E-5</v>
      </c>
      <c r="AL9">
        <f t="shared" si="3"/>
        <v>2.6262223759985055E-5</v>
      </c>
      <c r="AM9">
        <f t="shared" si="3"/>
        <v>2.6262223759985055E-5</v>
      </c>
      <c r="AN9">
        <f t="shared" si="3"/>
        <v>2.6262223759985055E-5</v>
      </c>
      <c r="AO9">
        <f t="shared" si="3"/>
        <v>2.6262223759985055E-5</v>
      </c>
      <c r="AP9">
        <f t="shared" si="3"/>
        <v>2.6262223759985055E-5</v>
      </c>
      <c r="AQ9">
        <f t="shared" si="3"/>
        <v>2.6262223759985055E-5</v>
      </c>
      <c r="AR9">
        <f t="shared" si="3"/>
        <v>2.6262223759985055E-5</v>
      </c>
      <c r="AS9">
        <f t="shared" si="3"/>
        <v>2.6262223759985055E-5</v>
      </c>
      <c r="AT9">
        <f t="shared" si="3"/>
        <v>2.6262223759985055E-5</v>
      </c>
      <c r="AU9">
        <f t="shared" si="3"/>
        <v>2.6262223759985055E-5</v>
      </c>
      <c r="AV9">
        <f t="shared" si="3"/>
        <v>2.6262223759985055E-5</v>
      </c>
      <c r="AW9">
        <f t="shared" si="3"/>
        <v>2.6262223759985055E-5</v>
      </c>
      <c r="AX9">
        <f t="shared" si="3"/>
        <v>2.6262223759985055E-5</v>
      </c>
      <c r="AY9">
        <f t="shared" si="3"/>
        <v>2.6262223759985055E-5</v>
      </c>
      <c r="AZ9">
        <f t="shared" si="3"/>
        <v>2.6262223759985055E-5</v>
      </c>
      <c r="BA9">
        <f t="shared" si="3"/>
        <v>2.6262223759985055E-5</v>
      </c>
      <c r="BB9">
        <f t="shared" si="3"/>
        <v>2.6262223759985055E-5</v>
      </c>
      <c r="BC9">
        <f t="shared" si="3"/>
        <v>2.6262223759985055E-5</v>
      </c>
      <c r="BD9">
        <f t="shared" si="3"/>
        <v>2.6262223759985055E-5</v>
      </c>
      <c r="BE9">
        <f t="shared" si="3"/>
        <v>2.6262223759985055E-5</v>
      </c>
      <c r="BF9">
        <f t="shared" si="3"/>
        <v>2.6262223759985055E-5</v>
      </c>
      <c r="BG9">
        <f t="shared" si="3"/>
        <v>2.6262223759985055E-5</v>
      </c>
      <c r="BH9">
        <f t="shared" si="3"/>
        <v>2.6262223759985055E-5</v>
      </c>
      <c r="BI9">
        <f t="shared" si="3"/>
        <v>2.6262223759985055E-5</v>
      </c>
      <c r="BJ9">
        <f t="shared" si="3"/>
        <v>2.6262223759985055E-5</v>
      </c>
      <c r="BK9">
        <f t="shared" si="3"/>
        <v>2.6262223759985055E-5</v>
      </c>
      <c r="BL9">
        <f t="shared" si="3"/>
        <v>2.6262223759985055E-5</v>
      </c>
      <c r="BM9">
        <f t="shared" si="3"/>
        <v>2.6262223759985055E-5</v>
      </c>
      <c r="BN9">
        <f t="shared" si="3"/>
        <v>2.6262223759985055E-5</v>
      </c>
      <c r="BO9">
        <f t="shared" si="3"/>
        <v>2.6262223759985055E-5</v>
      </c>
      <c r="BP9">
        <f t="shared" si="3"/>
        <v>2.6262223759985055E-5</v>
      </c>
      <c r="BQ9">
        <f t="shared" si="3"/>
        <v>2.6262223759985055E-5</v>
      </c>
      <c r="BR9">
        <f t="shared" si="3"/>
        <v>2.6262223759985055E-5</v>
      </c>
      <c r="BS9">
        <f t="shared" si="3"/>
        <v>2.6262223759985055E-5</v>
      </c>
      <c r="BT9">
        <f t="shared" si="3"/>
        <v>2.6262223759985055E-5</v>
      </c>
      <c r="BU9">
        <f t="shared" si="3"/>
        <v>2.6262223759985055E-5</v>
      </c>
      <c r="BV9">
        <f t="shared" si="3"/>
        <v>2.6262223759985055E-5</v>
      </c>
      <c r="BW9">
        <f t="shared" si="3"/>
        <v>2.6262223759985055E-5</v>
      </c>
      <c r="BX9">
        <f t="shared" si="3"/>
        <v>2.6262223759985055E-5</v>
      </c>
      <c r="BY9">
        <f t="shared" si="3"/>
        <v>2.6262223759985055E-5</v>
      </c>
      <c r="BZ9">
        <f t="shared" si="3"/>
        <v>2.6262223759985055E-5</v>
      </c>
      <c r="CA9">
        <f t="shared" si="3"/>
        <v>2.6262223759985055E-5</v>
      </c>
      <c r="CB9">
        <f t="shared" si="3"/>
        <v>2.6262223759985055E-5</v>
      </c>
      <c r="CC9">
        <f t="shared" si="3"/>
        <v>2.6262223759985055E-5</v>
      </c>
      <c r="CD9">
        <f t="shared" si="3"/>
        <v>2.6262223759985055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9342747717563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919342747717563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3.0325612586197384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693566904363517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509951124834554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33366567619267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2666109271253815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18233205631767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107183099495904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121488840454869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131904962418645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14431116016846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160279955793788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172062216953600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806531944700956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99870415790236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207388477865864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22035251426824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231607860997957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239619950679821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2475513736069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262009673772896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26692654797432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27664695989714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2757095084154488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2926367208971428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531850034634701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53578255891760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544428876036326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552561471801406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5589728170955291E-5</v>
      </c>
      <c r="AG2">
        <f>AF2</f>
        <v>2.5589728170955291E-5</v>
      </c>
      <c r="AH2">
        <f t="shared" ref="AH2:CD7" si="0">AG2</f>
        <v>2.5589728170955291E-5</v>
      </c>
      <c r="AI2">
        <f t="shared" si="0"/>
        <v>2.5589728170955291E-5</v>
      </c>
      <c r="AJ2">
        <f t="shared" si="0"/>
        <v>2.5589728170955291E-5</v>
      </c>
      <c r="AK2">
        <f t="shared" si="0"/>
        <v>2.5589728170955291E-5</v>
      </c>
      <c r="AL2">
        <f t="shared" si="0"/>
        <v>2.5589728170955291E-5</v>
      </c>
      <c r="AM2">
        <f t="shared" si="0"/>
        <v>2.5589728170955291E-5</v>
      </c>
      <c r="AN2">
        <f t="shared" si="0"/>
        <v>2.5589728170955291E-5</v>
      </c>
      <c r="AO2">
        <f t="shared" si="0"/>
        <v>2.5589728170955291E-5</v>
      </c>
      <c r="AP2">
        <f t="shared" si="0"/>
        <v>2.5589728170955291E-5</v>
      </c>
      <c r="AQ2">
        <f t="shared" si="0"/>
        <v>2.5589728170955291E-5</v>
      </c>
      <c r="AR2">
        <f t="shared" si="0"/>
        <v>2.5589728170955291E-5</v>
      </c>
      <c r="AS2">
        <f t="shared" si="0"/>
        <v>2.5589728170955291E-5</v>
      </c>
      <c r="AT2">
        <f t="shared" si="0"/>
        <v>2.5589728170955291E-5</v>
      </c>
      <c r="AU2">
        <f t="shared" si="0"/>
        <v>2.5589728170955291E-5</v>
      </c>
      <c r="AV2">
        <f t="shared" si="0"/>
        <v>2.5589728170955291E-5</v>
      </c>
      <c r="AW2">
        <f t="shared" si="0"/>
        <v>2.5589728170955291E-5</v>
      </c>
      <c r="AX2">
        <f t="shared" si="0"/>
        <v>2.5589728170955291E-5</v>
      </c>
      <c r="AY2">
        <f t="shared" si="0"/>
        <v>2.5589728170955291E-5</v>
      </c>
      <c r="AZ2">
        <f t="shared" si="0"/>
        <v>2.5589728170955291E-5</v>
      </c>
      <c r="BA2">
        <f t="shared" si="0"/>
        <v>2.5589728170955291E-5</v>
      </c>
      <c r="BB2">
        <f t="shared" si="0"/>
        <v>2.5589728170955291E-5</v>
      </c>
      <c r="BC2">
        <f t="shared" si="0"/>
        <v>2.5589728170955291E-5</v>
      </c>
      <c r="BD2">
        <f t="shared" si="0"/>
        <v>2.5589728170955291E-5</v>
      </c>
      <c r="BE2">
        <f t="shared" si="0"/>
        <v>2.5589728170955291E-5</v>
      </c>
      <c r="BF2">
        <f t="shared" si="0"/>
        <v>2.5589728170955291E-5</v>
      </c>
      <c r="BG2">
        <f t="shared" si="0"/>
        <v>2.5589728170955291E-5</v>
      </c>
      <c r="BH2">
        <f t="shared" si="0"/>
        <v>2.5589728170955291E-5</v>
      </c>
      <c r="BI2">
        <f t="shared" si="0"/>
        <v>2.5589728170955291E-5</v>
      </c>
      <c r="BJ2">
        <f t="shared" si="0"/>
        <v>2.5589728170955291E-5</v>
      </c>
      <c r="BK2">
        <f t="shared" si="0"/>
        <v>2.5589728170955291E-5</v>
      </c>
      <c r="BL2">
        <f t="shared" si="0"/>
        <v>2.5589728170955291E-5</v>
      </c>
      <c r="BM2">
        <f t="shared" si="0"/>
        <v>2.5589728170955291E-5</v>
      </c>
      <c r="BN2">
        <f t="shared" si="0"/>
        <v>2.5589728170955291E-5</v>
      </c>
      <c r="BO2">
        <f t="shared" si="0"/>
        <v>2.5589728170955291E-5</v>
      </c>
      <c r="BP2">
        <f t="shared" si="0"/>
        <v>2.5589728170955291E-5</v>
      </c>
      <c r="BQ2">
        <f t="shared" si="0"/>
        <v>2.5589728170955291E-5</v>
      </c>
      <c r="BR2">
        <f t="shared" si="0"/>
        <v>2.5589728170955291E-5</v>
      </c>
      <c r="BS2">
        <f t="shared" si="0"/>
        <v>2.5589728170955291E-5</v>
      </c>
      <c r="BT2">
        <f t="shared" si="0"/>
        <v>2.5589728170955291E-5</v>
      </c>
      <c r="BU2">
        <f t="shared" si="0"/>
        <v>2.5589728170955291E-5</v>
      </c>
      <c r="BV2">
        <f t="shared" si="0"/>
        <v>2.5589728170955291E-5</v>
      </c>
      <c r="BW2">
        <f t="shared" si="0"/>
        <v>2.5589728170955291E-5</v>
      </c>
      <c r="BX2">
        <f t="shared" si="0"/>
        <v>2.5589728170955291E-5</v>
      </c>
      <c r="BY2">
        <f t="shared" si="0"/>
        <v>2.5589728170955291E-5</v>
      </c>
      <c r="BZ2">
        <f t="shared" si="0"/>
        <v>2.5589728170955291E-5</v>
      </c>
      <c r="CA2">
        <f t="shared" si="0"/>
        <v>2.5589728170955291E-5</v>
      </c>
      <c r="CB2">
        <f t="shared" si="0"/>
        <v>2.5589728170955291E-5</v>
      </c>
      <c r="CC2">
        <f t="shared" si="0"/>
        <v>2.5589728170955291E-5</v>
      </c>
      <c r="CD2">
        <f t="shared" si="0"/>
        <v>2.5589728170955291E-5</v>
      </c>
    </row>
    <row r="3" spans="1:82">
      <c r="A3" s="16" t="s">
        <v>326</v>
      </c>
      <c r="B3">
        <f t="shared" ref="B3:B9" si="1">C3</f>
        <v>1.217576137537093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G3">
        <f t="shared" ref="AG3:AV9" si="2">AF3</f>
        <v>1.3856287760903396E-5</v>
      </c>
      <c r="AH3">
        <f t="shared" si="2"/>
        <v>1.3856287760903396E-5</v>
      </c>
      <c r="AI3">
        <f t="shared" si="2"/>
        <v>1.3856287760903396E-5</v>
      </c>
      <c r="AJ3">
        <f t="shared" si="2"/>
        <v>1.3856287760903396E-5</v>
      </c>
      <c r="AK3">
        <f t="shared" si="2"/>
        <v>1.3856287760903396E-5</v>
      </c>
      <c r="AL3">
        <f t="shared" si="2"/>
        <v>1.3856287760903396E-5</v>
      </c>
      <c r="AM3">
        <f t="shared" si="2"/>
        <v>1.3856287760903396E-5</v>
      </c>
      <c r="AN3">
        <f t="shared" si="2"/>
        <v>1.3856287760903396E-5</v>
      </c>
      <c r="AO3">
        <f t="shared" si="2"/>
        <v>1.3856287760903396E-5</v>
      </c>
      <c r="AP3">
        <f t="shared" si="2"/>
        <v>1.3856287760903396E-5</v>
      </c>
      <c r="AQ3">
        <f t="shared" si="2"/>
        <v>1.3856287760903396E-5</v>
      </c>
      <c r="AR3">
        <f t="shared" si="2"/>
        <v>1.3856287760903396E-5</v>
      </c>
      <c r="AS3">
        <f t="shared" si="2"/>
        <v>1.3856287760903396E-5</v>
      </c>
      <c r="AT3">
        <f t="shared" si="2"/>
        <v>1.3856287760903396E-5</v>
      </c>
      <c r="AU3">
        <f t="shared" si="2"/>
        <v>1.3856287760903396E-5</v>
      </c>
      <c r="AV3">
        <f t="shared" si="2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  <c r="CD3">
        <f t="shared" si="0"/>
        <v>1.3856287760903396E-5</v>
      </c>
    </row>
    <row r="4" spans="1:82">
      <c r="A4" s="16" t="s">
        <v>327</v>
      </c>
      <c r="B4">
        <f t="shared" si="1"/>
        <v>1.288416930993797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8416930993797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96893919946368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24077134854397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3656869654036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198557896723949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91095829757011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647603339712712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43588749124185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51376347881768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56494098769641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671388418312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78560201140722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849093092592853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94435886798175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035318568426052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13730759711634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2135901381563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30229276947441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37372809551161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44796286457919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568384119260002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60690246630768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69100776272232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69041397180551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77425950571958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0962216968118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13228724253542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1964306237542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26485255073735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309583481720693E-5</v>
      </c>
      <c r="AG4">
        <f t="shared" si="2"/>
        <v>1.8309583481720693E-5</v>
      </c>
      <c r="AH4">
        <f t="shared" si="0"/>
        <v>1.8309583481720693E-5</v>
      </c>
      <c r="AI4">
        <f t="shared" si="0"/>
        <v>1.8309583481720693E-5</v>
      </c>
      <c r="AJ4">
        <f t="shared" si="0"/>
        <v>1.8309583481720693E-5</v>
      </c>
      <c r="AK4">
        <f t="shared" si="0"/>
        <v>1.8309583481720693E-5</v>
      </c>
      <c r="AL4">
        <f t="shared" si="0"/>
        <v>1.8309583481720693E-5</v>
      </c>
      <c r="AM4">
        <f t="shared" si="0"/>
        <v>1.8309583481720693E-5</v>
      </c>
      <c r="AN4">
        <f t="shared" si="0"/>
        <v>1.8309583481720693E-5</v>
      </c>
      <c r="AO4">
        <f t="shared" si="0"/>
        <v>1.8309583481720693E-5</v>
      </c>
      <c r="AP4">
        <f t="shared" si="0"/>
        <v>1.8309583481720693E-5</v>
      </c>
      <c r="AQ4">
        <f t="shared" si="0"/>
        <v>1.8309583481720693E-5</v>
      </c>
      <c r="AR4">
        <f t="shared" si="0"/>
        <v>1.8309583481720693E-5</v>
      </c>
      <c r="AS4">
        <f t="shared" si="0"/>
        <v>1.8309583481720693E-5</v>
      </c>
      <c r="AT4">
        <f t="shared" si="0"/>
        <v>1.8309583481720693E-5</v>
      </c>
      <c r="AU4">
        <f t="shared" si="0"/>
        <v>1.8309583481720693E-5</v>
      </c>
      <c r="AV4">
        <f t="shared" si="0"/>
        <v>1.8309583481720693E-5</v>
      </c>
      <c r="AW4">
        <f t="shared" si="0"/>
        <v>1.8309583481720693E-5</v>
      </c>
      <c r="AX4">
        <f t="shared" si="0"/>
        <v>1.8309583481720693E-5</v>
      </c>
      <c r="AY4">
        <f t="shared" si="0"/>
        <v>1.8309583481720693E-5</v>
      </c>
      <c r="AZ4">
        <f t="shared" si="0"/>
        <v>1.8309583481720693E-5</v>
      </c>
      <c r="BA4">
        <f t="shared" si="0"/>
        <v>1.8309583481720693E-5</v>
      </c>
      <c r="BB4">
        <f t="shared" si="0"/>
        <v>1.8309583481720693E-5</v>
      </c>
      <c r="BC4">
        <f t="shared" si="0"/>
        <v>1.8309583481720693E-5</v>
      </c>
      <c r="BD4">
        <f t="shared" si="0"/>
        <v>1.8309583481720693E-5</v>
      </c>
      <c r="BE4">
        <f t="shared" si="0"/>
        <v>1.8309583481720693E-5</v>
      </c>
      <c r="BF4">
        <f t="shared" si="0"/>
        <v>1.8309583481720693E-5</v>
      </c>
      <c r="BG4">
        <f t="shared" si="0"/>
        <v>1.8309583481720693E-5</v>
      </c>
      <c r="BH4">
        <f t="shared" si="0"/>
        <v>1.8309583481720693E-5</v>
      </c>
      <c r="BI4">
        <f t="shared" si="0"/>
        <v>1.8309583481720693E-5</v>
      </c>
      <c r="BJ4">
        <f t="shared" si="0"/>
        <v>1.8309583481720693E-5</v>
      </c>
      <c r="BK4">
        <f t="shared" si="0"/>
        <v>1.8309583481720693E-5</v>
      </c>
      <c r="BL4">
        <f t="shared" si="0"/>
        <v>1.8309583481720693E-5</v>
      </c>
      <c r="BM4">
        <f t="shared" si="0"/>
        <v>1.8309583481720693E-5</v>
      </c>
      <c r="BN4">
        <f t="shared" si="0"/>
        <v>1.8309583481720693E-5</v>
      </c>
      <c r="BO4">
        <f t="shared" si="0"/>
        <v>1.8309583481720693E-5</v>
      </c>
      <c r="BP4">
        <f t="shared" si="0"/>
        <v>1.8309583481720693E-5</v>
      </c>
      <c r="BQ4">
        <f t="shared" si="0"/>
        <v>1.8309583481720693E-5</v>
      </c>
      <c r="BR4">
        <f t="shared" si="0"/>
        <v>1.8309583481720693E-5</v>
      </c>
      <c r="BS4">
        <f t="shared" si="0"/>
        <v>1.8309583481720693E-5</v>
      </c>
      <c r="BT4">
        <f t="shared" si="0"/>
        <v>1.8309583481720693E-5</v>
      </c>
      <c r="BU4">
        <f t="shared" si="0"/>
        <v>1.8309583481720693E-5</v>
      </c>
      <c r="BV4">
        <f t="shared" si="0"/>
        <v>1.8309583481720693E-5</v>
      </c>
      <c r="BW4">
        <f t="shared" si="0"/>
        <v>1.8309583481720693E-5</v>
      </c>
      <c r="BX4">
        <f t="shared" si="0"/>
        <v>1.8309583481720693E-5</v>
      </c>
      <c r="BY4">
        <f t="shared" si="0"/>
        <v>1.8309583481720693E-5</v>
      </c>
      <c r="BZ4">
        <f t="shared" si="0"/>
        <v>1.8309583481720693E-5</v>
      </c>
      <c r="CA4">
        <f t="shared" si="0"/>
        <v>1.8309583481720693E-5</v>
      </c>
      <c r="CB4">
        <f t="shared" si="0"/>
        <v>1.8309583481720693E-5</v>
      </c>
      <c r="CC4">
        <f t="shared" si="0"/>
        <v>1.8309583481720693E-5</v>
      </c>
      <c r="CD4">
        <f t="shared" si="0"/>
        <v>1.8309583481720693E-5</v>
      </c>
    </row>
    <row r="5" spans="1:82">
      <c r="A5" s="16" t="s">
        <v>328</v>
      </c>
      <c r="B5">
        <f t="shared" si="1"/>
        <v>1.288416930993797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8416930993797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6723547416385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9113928185844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59832185119957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86417215932410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90962922389026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01590084377222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319003755380399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326289442235643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3308382664769255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404773377069839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5076320948894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58865087345656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6542309279031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767927486999074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830465274072157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91515667130329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9919727741958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04725359573552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10028230361637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4205938599466065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423029253792969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431131254199265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431030112519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44206590530882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73266750724768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76100491861805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8151475341374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88221611232909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921931403528375E-5</v>
      </c>
      <c r="AG5">
        <f t="shared" si="2"/>
        <v>1.5921931403528375E-5</v>
      </c>
      <c r="AH5">
        <f t="shared" si="0"/>
        <v>1.5921931403528375E-5</v>
      </c>
      <c r="AI5">
        <f t="shared" si="0"/>
        <v>1.5921931403528375E-5</v>
      </c>
      <c r="AJ5">
        <f t="shared" si="0"/>
        <v>1.5921931403528375E-5</v>
      </c>
      <c r="AK5">
        <f t="shared" si="0"/>
        <v>1.5921931403528375E-5</v>
      </c>
      <c r="AL5">
        <f t="shared" si="0"/>
        <v>1.5921931403528375E-5</v>
      </c>
      <c r="AM5">
        <f t="shared" si="0"/>
        <v>1.5921931403528375E-5</v>
      </c>
      <c r="AN5">
        <f t="shared" si="0"/>
        <v>1.5921931403528375E-5</v>
      </c>
      <c r="AO5">
        <f t="shared" si="0"/>
        <v>1.5921931403528375E-5</v>
      </c>
      <c r="AP5">
        <f t="shared" si="0"/>
        <v>1.5921931403528375E-5</v>
      </c>
      <c r="AQ5">
        <f t="shared" si="0"/>
        <v>1.5921931403528375E-5</v>
      </c>
      <c r="AR5">
        <f t="shared" si="0"/>
        <v>1.5921931403528375E-5</v>
      </c>
      <c r="AS5">
        <f t="shared" si="0"/>
        <v>1.5921931403528375E-5</v>
      </c>
      <c r="AT5">
        <f t="shared" si="0"/>
        <v>1.5921931403528375E-5</v>
      </c>
      <c r="AU5">
        <f t="shared" si="0"/>
        <v>1.5921931403528375E-5</v>
      </c>
      <c r="AV5">
        <f t="shared" si="0"/>
        <v>1.5921931403528375E-5</v>
      </c>
      <c r="AW5">
        <f t="shared" si="0"/>
        <v>1.5921931403528375E-5</v>
      </c>
      <c r="AX5">
        <f t="shared" si="0"/>
        <v>1.5921931403528375E-5</v>
      </c>
      <c r="AY5">
        <f t="shared" si="0"/>
        <v>1.5921931403528375E-5</v>
      </c>
      <c r="AZ5">
        <f t="shared" si="0"/>
        <v>1.5921931403528375E-5</v>
      </c>
      <c r="BA5">
        <f t="shared" si="0"/>
        <v>1.5921931403528375E-5</v>
      </c>
      <c r="BB5">
        <f t="shared" si="0"/>
        <v>1.5921931403528375E-5</v>
      </c>
      <c r="BC5">
        <f t="shared" si="0"/>
        <v>1.5921931403528375E-5</v>
      </c>
      <c r="BD5">
        <f t="shared" si="0"/>
        <v>1.5921931403528375E-5</v>
      </c>
      <c r="BE5">
        <f t="shared" si="0"/>
        <v>1.5921931403528375E-5</v>
      </c>
      <c r="BF5">
        <f t="shared" si="0"/>
        <v>1.5921931403528375E-5</v>
      </c>
      <c r="BG5">
        <f t="shared" si="0"/>
        <v>1.5921931403528375E-5</v>
      </c>
      <c r="BH5">
        <f t="shared" si="0"/>
        <v>1.5921931403528375E-5</v>
      </c>
      <c r="BI5">
        <f t="shared" si="0"/>
        <v>1.5921931403528375E-5</v>
      </c>
      <c r="BJ5">
        <f t="shared" si="0"/>
        <v>1.5921931403528375E-5</v>
      </c>
      <c r="BK5">
        <f t="shared" si="0"/>
        <v>1.5921931403528375E-5</v>
      </c>
      <c r="BL5">
        <f t="shared" si="0"/>
        <v>1.5921931403528375E-5</v>
      </c>
      <c r="BM5">
        <f t="shared" si="0"/>
        <v>1.5921931403528375E-5</v>
      </c>
      <c r="BN5">
        <f t="shared" si="0"/>
        <v>1.5921931403528375E-5</v>
      </c>
      <c r="BO5">
        <f t="shared" si="0"/>
        <v>1.5921931403528375E-5</v>
      </c>
      <c r="BP5">
        <f t="shared" si="0"/>
        <v>1.5921931403528375E-5</v>
      </c>
      <c r="BQ5">
        <f t="shared" si="0"/>
        <v>1.5921931403528375E-5</v>
      </c>
      <c r="BR5">
        <f t="shared" si="0"/>
        <v>1.5921931403528375E-5</v>
      </c>
      <c r="BS5">
        <f t="shared" si="0"/>
        <v>1.5921931403528375E-5</v>
      </c>
      <c r="BT5">
        <f t="shared" si="0"/>
        <v>1.5921931403528375E-5</v>
      </c>
      <c r="BU5">
        <f t="shared" si="0"/>
        <v>1.5921931403528375E-5</v>
      </c>
      <c r="BV5">
        <f t="shared" si="0"/>
        <v>1.5921931403528375E-5</v>
      </c>
      <c r="BW5">
        <f t="shared" si="0"/>
        <v>1.5921931403528375E-5</v>
      </c>
      <c r="BX5">
        <f t="shared" si="0"/>
        <v>1.5921931403528375E-5</v>
      </c>
      <c r="BY5">
        <f t="shared" si="0"/>
        <v>1.5921931403528375E-5</v>
      </c>
      <c r="BZ5">
        <f t="shared" si="0"/>
        <v>1.5921931403528375E-5</v>
      </c>
      <c r="CA5">
        <f t="shared" si="0"/>
        <v>1.5921931403528375E-5</v>
      </c>
      <c r="CB5">
        <f t="shared" si="0"/>
        <v>1.5921931403528375E-5</v>
      </c>
      <c r="CC5">
        <f t="shared" si="0"/>
        <v>1.5921931403528375E-5</v>
      </c>
      <c r="CD5">
        <f t="shared" si="0"/>
        <v>1.5921931403528375E-5</v>
      </c>
    </row>
    <row r="6" spans="1:82">
      <c r="A6" s="16" t="s">
        <v>329</v>
      </c>
      <c r="B6">
        <f t="shared" si="1"/>
        <v>1.376967922814676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76967922814676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51645962997100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83431163319674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15642845032630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24953188406159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17917583984887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8145600615503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6111285229958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4065284061061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90270566331983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9449930009122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60603182372328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982174521126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6585111323879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9458420984642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576983043090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5226597124164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3497657751650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93499192382534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4854066973014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6210265599195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8699523647263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7527391242267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748886129477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296043445143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591966572299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8789081047151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4322727143199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91495982227389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55302130256508E-5</v>
      </c>
      <c r="AG6">
        <f t="shared" si="2"/>
        <v>1.5955302130256508E-5</v>
      </c>
      <c r="AH6">
        <f t="shared" si="0"/>
        <v>1.5955302130256508E-5</v>
      </c>
      <c r="AI6">
        <f t="shared" si="0"/>
        <v>1.5955302130256508E-5</v>
      </c>
      <c r="AJ6">
        <f t="shared" si="0"/>
        <v>1.5955302130256508E-5</v>
      </c>
      <c r="AK6">
        <f t="shared" si="0"/>
        <v>1.5955302130256508E-5</v>
      </c>
      <c r="AL6">
        <f t="shared" si="0"/>
        <v>1.5955302130256508E-5</v>
      </c>
      <c r="AM6">
        <f t="shared" si="0"/>
        <v>1.5955302130256508E-5</v>
      </c>
      <c r="AN6">
        <f t="shared" si="0"/>
        <v>1.5955302130256508E-5</v>
      </c>
      <c r="AO6">
        <f t="shared" si="0"/>
        <v>1.5955302130256508E-5</v>
      </c>
      <c r="AP6">
        <f t="shared" si="0"/>
        <v>1.5955302130256508E-5</v>
      </c>
      <c r="AQ6">
        <f t="shared" si="0"/>
        <v>1.5955302130256508E-5</v>
      </c>
      <c r="AR6">
        <f t="shared" si="0"/>
        <v>1.5955302130256508E-5</v>
      </c>
      <c r="AS6">
        <f t="shared" si="0"/>
        <v>1.5955302130256508E-5</v>
      </c>
      <c r="AT6">
        <f t="shared" si="0"/>
        <v>1.5955302130256508E-5</v>
      </c>
      <c r="AU6">
        <f t="shared" si="0"/>
        <v>1.5955302130256508E-5</v>
      </c>
      <c r="AV6">
        <f t="shared" si="0"/>
        <v>1.5955302130256508E-5</v>
      </c>
      <c r="AW6">
        <f t="shared" si="0"/>
        <v>1.5955302130256508E-5</v>
      </c>
      <c r="AX6">
        <f t="shared" si="0"/>
        <v>1.5955302130256508E-5</v>
      </c>
      <c r="AY6">
        <f t="shared" si="0"/>
        <v>1.5955302130256508E-5</v>
      </c>
      <c r="AZ6">
        <f t="shared" si="0"/>
        <v>1.5955302130256508E-5</v>
      </c>
      <c r="BA6">
        <f t="shared" si="0"/>
        <v>1.5955302130256508E-5</v>
      </c>
      <c r="BB6">
        <f t="shared" si="0"/>
        <v>1.5955302130256508E-5</v>
      </c>
      <c r="BC6">
        <f t="shared" si="0"/>
        <v>1.5955302130256508E-5</v>
      </c>
      <c r="BD6">
        <f t="shared" si="0"/>
        <v>1.5955302130256508E-5</v>
      </c>
      <c r="BE6">
        <f t="shared" si="0"/>
        <v>1.5955302130256508E-5</v>
      </c>
      <c r="BF6">
        <f t="shared" si="0"/>
        <v>1.5955302130256508E-5</v>
      </c>
      <c r="BG6">
        <f t="shared" si="0"/>
        <v>1.5955302130256508E-5</v>
      </c>
      <c r="BH6">
        <f t="shared" si="0"/>
        <v>1.5955302130256508E-5</v>
      </c>
      <c r="BI6">
        <f t="shared" si="0"/>
        <v>1.5955302130256508E-5</v>
      </c>
      <c r="BJ6">
        <f t="shared" si="0"/>
        <v>1.5955302130256508E-5</v>
      </c>
      <c r="BK6">
        <f t="shared" si="0"/>
        <v>1.5955302130256508E-5</v>
      </c>
      <c r="BL6">
        <f t="shared" si="0"/>
        <v>1.5955302130256508E-5</v>
      </c>
      <c r="BM6">
        <f t="shared" si="0"/>
        <v>1.5955302130256508E-5</v>
      </c>
      <c r="BN6">
        <f t="shared" si="0"/>
        <v>1.5955302130256508E-5</v>
      </c>
      <c r="BO6">
        <f t="shared" si="0"/>
        <v>1.5955302130256508E-5</v>
      </c>
      <c r="BP6">
        <f t="shared" si="0"/>
        <v>1.5955302130256508E-5</v>
      </c>
      <c r="BQ6">
        <f t="shared" si="0"/>
        <v>1.5955302130256508E-5</v>
      </c>
      <c r="BR6">
        <f t="shared" si="0"/>
        <v>1.5955302130256508E-5</v>
      </c>
      <c r="BS6">
        <f t="shared" si="0"/>
        <v>1.5955302130256508E-5</v>
      </c>
      <c r="BT6">
        <f t="shared" si="0"/>
        <v>1.5955302130256508E-5</v>
      </c>
      <c r="BU6">
        <f t="shared" si="0"/>
        <v>1.5955302130256508E-5</v>
      </c>
      <c r="BV6">
        <f t="shared" si="0"/>
        <v>1.5955302130256508E-5</v>
      </c>
      <c r="BW6">
        <f t="shared" si="0"/>
        <v>1.5955302130256508E-5</v>
      </c>
      <c r="BX6">
        <f t="shared" si="0"/>
        <v>1.5955302130256508E-5</v>
      </c>
      <c r="BY6">
        <f t="shared" si="0"/>
        <v>1.5955302130256508E-5</v>
      </c>
      <c r="BZ6">
        <f t="shared" si="0"/>
        <v>1.5955302130256508E-5</v>
      </c>
      <c r="CA6">
        <f t="shared" si="0"/>
        <v>1.5955302130256508E-5</v>
      </c>
      <c r="CB6">
        <f t="shared" si="0"/>
        <v>1.5955302130256508E-5</v>
      </c>
      <c r="CC6">
        <f t="shared" si="0"/>
        <v>1.5955302130256508E-5</v>
      </c>
      <c r="CD6">
        <f t="shared" si="0"/>
        <v>1.5955302130256508E-5</v>
      </c>
    </row>
    <row r="7" spans="1:82">
      <c r="A7" s="16" t="s">
        <v>330</v>
      </c>
      <c r="B7">
        <f t="shared" si="1"/>
        <v>1.376967922814676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76967922814676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66437037058321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56938069015860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1979285295660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8278391062654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625064982836366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58336176167930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98484992536613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50822652729168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514632299915099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5239327910983549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347113845605707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43849396187189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49898119929216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62782971396850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6843489590711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77350369030971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85052088070922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90968403618774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96534715973828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606970620020764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609850268055287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61733411437265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617483350589222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6286317986077969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768228979904097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770689068792713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775240046870005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78090021721240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7848996717873058E-5</v>
      </c>
      <c r="AG7">
        <f t="shared" si="2"/>
        <v>1.7848996717873058E-5</v>
      </c>
      <c r="AH7">
        <f t="shared" si="0"/>
        <v>1.7848996717873058E-5</v>
      </c>
      <c r="AI7">
        <f t="shared" si="0"/>
        <v>1.7848996717873058E-5</v>
      </c>
      <c r="AJ7">
        <f t="shared" si="0"/>
        <v>1.7848996717873058E-5</v>
      </c>
      <c r="AK7">
        <f t="shared" si="0"/>
        <v>1.7848996717873058E-5</v>
      </c>
      <c r="AL7">
        <f t="shared" si="0"/>
        <v>1.7848996717873058E-5</v>
      </c>
      <c r="AM7">
        <f t="shared" si="0"/>
        <v>1.7848996717873058E-5</v>
      </c>
      <c r="AN7">
        <f t="shared" si="0"/>
        <v>1.7848996717873058E-5</v>
      </c>
      <c r="AO7">
        <f t="shared" si="0"/>
        <v>1.7848996717873058E-5</v>
      </c>
      <c r="AP7">
        <f t="shared" si="0"/>
        <v>1.7848996717873058E-5</v>
      </c>
      <c r="AQ7">
        <f t="shared" si="0"/>
        <v>1.7848996717873058E-5</v>
      </c>
      <c r="AR7">
        <f t="shared" si="0"/>
        <v>1.7848996717873058E-5</v>
      </c>
      <c r="AS7">
        <f t="shared" si="0"/>
        <v>1.7848996717873058E-5</v>
      </c>
      <c r="AT7">
        <f t="shared" si="0"/>
        <v>1.7848996717873058E-5</v>
      </c>
      <c r="AU7">
        <f t="shared" si="0"/>
        <v>1.7848996717873058E-5</v>
      </c>
      <c r="AV7">
        <f t="shared" si="0"/>
        <v>1.7848996717873058E-5</v>
      </c>
      <c r="AW7">
        <f t="shared" si="0"/>
        <v>1.7848996717873058E-5</v>
      </c>
      <c r="AX7">
        <f t="shared" si="0"/>
        <v>1.7848996717873058E-5</v>
      </c>
      <c r="AY7">
        <f t="shared" si="0"/>
        <v>1.7848996717873058E-5</v>
      </c>
      <c r="AZ7">
        <f t="shared" si="0"/>
        <v>1.7848996717873058E-5</v>
      </c>
      <c r="BA7">
        <f t="shared" si="0"/>
        <v>1.7848996717873058E-5</v>
      </c>
      <c r="BB7">
        <f t="shared" si="0"/>
        <v>1.7848996717873058E-5</v>
      </c>
      <c r="BC7">
        <f t="shared" si="0"/>
        <v>1.7848996717873058E-5</v>
      </c>
      <c r="BD7">
        <f t="shared" si="0"/>
        <v>1.7848996717873058E-5</v>
      </c>
      <c r="BE7">
        <f t="shared" si="0"/>
        <v>1.7848996717873058E-5</v>
      </c>
      <c r="BF7">
        <f t="shared" si="0"/>
        <v>1.7848996717873058E-5</v>
      </c>
      <c r="BG7">
        <f t="shared" ref="AH7:CD9" si="3">BF7</f>
        <v>1.7848996717873058E-5</v>
      </c>
      <c r="BH7">
        <f t="shared" si="3"/>
        <v>1.7848996717873058E-5</v>
      </c>
      <c r="BI7">
        <f t="shared" si="3"/>
        <v>1.7848996717873058E-5</v>
      </c>
      <c r="BJ7">
        <f t="shared" si="3"/>
        <v>1.7848996717873058E-5</v>
      </c>
      <c r="BK7">
        <f t="shared" si="3"/>
        <v>1.7848996717873058E-5</v>
      </c>
      <c r="BL7">
        <f t="shared" si="3"/>
        <v>1.7848996717873058E-5</v>
      </c>
      <c r="BM7">
        <f t="shared" si="3"/>
        <v>1.7848996717873058E-5</v>
      </c>
      <c r="BN7">
        <f t="shared" si="3"/>
        <v>1.7848996717873058E-5</v>
      </c>
      <c r="BO7">
        <f t="shared" si="3"/>
        <v>1.7848996717873058E-5</v>
      </c>
      <c r="BP7">
        <f t="shared" si="3"/>
        <v>1.7848996717873058E-5</v>
      </c>
      <c r="BQ7">
        <f t="shared" si="3"/>
        <v>1.7848996717873058E-5</v>
      </c>
      <c r="BR7">
        <f t="shared" si="3"/>
        <v>1.7848996717873058E-5</v>
      </c>
      <c r="BS7">
        <f t="shared" si="3"/>
        <v>1.7848996717873058E-5</v>
      </c>
      <c r="BT7">
        <f t="shared" si="3"/>
        <v>1.7848996717873058E-5</v>
      </c>
      <c r="BU7">
        <f t="shared" si="3"/>
        <v>1.7848996717873058E-5</v>
      </c>
      <c r="BV7">
        <f t="shared" si="3"/>
        <v>1.7848996717873058E-5</v>
      </c>
      <c r="BW7">
        <f t="shared" si="3"/>
        <v>1.7848996717873058E-5</v>
      </c>
      <c r="BX7">
        <f t="shared" si="3"/>
        <v>1.7848996717873058E-5</v>
      </c>
      <c r="BY7">
        <f t="shared" si="3"/>
        <v>1.7848996717873058E-5</v>
      </c>
      <c r="BZ7">
        <f t="shared" si="3"/>
        <v>1.7848996717873058E-5</v>
      </c>
      <c r="CA7">
        <f t="shared" si="3"/>
        <v>1.7848996717873058E-5</v>
      </c>
      <c r="CB7">
        <f t="shared" si="3"/>
        <v>1.7848996717873058E-5</v>
      </c>
      <c r="CC7">
        <f t="shared" si="3"/>
        <v>1.7848996717873058E-5</v>
      </c>
      <c r="CD7">
        <f t="shared" si="3"/>
        <v>1.7848996717873058E-5</v>
      </c>
    </row>
    <row r="8" spans="1:82">
      <c r="A8" s="16" t="s">
        <v>331</v>
      </c>
      <c r="B8">
        <f t="shared" si="1"/>
        <v>1.376967922814676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76967922814676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66437037058321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56938069015860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81979285295660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8278391062654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625064982836366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583361761679305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98484992536613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50822652729168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514632299915099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5239327910983549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5347113845605707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43849396187189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49898119929216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62782971396850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6843489590711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77350369030971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85052088070922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909684036187749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96534715973828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606970620020764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609850268055287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61733411437265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617483350589222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6286317986077969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76822897990409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770689068792713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7752400468700057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78090021721240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7848996717873058E-5</v>
      </c>
      <c r="AG8">
        <f t="shared" si="2"/>
        <v>1.7848996717873058E-5</v>
      </c>
      <c r="AH8">
        <f t="shared" si="3"/>
        <v>1.7848996717873058E-5</v>
      </c>
      <c r="AI8">
        <f t="shared" si="3"/>
        <v>1.7848996717873058E-5</v>
      </c>
      <c r="AJ8">
        <f t="shared" si="3"/>
        <v>1.7848996717873058E-5</v>
      </c>
      <c r="AK8">
        <f t="shared" si="3"/>
        <v>1.7848996717873058E-5</v>
      </c>
      <c r="AL8">
        <f t="shared" si="3"/>
        <v>1.7848996717873058E-5</v>
      </c>
      <c r="AM8">
        <f t="shared" si="3"/>
        <v>1.7848996717873058E-5</v>
      </c>
      <c r="AN8">
        <f t="shared" si="3"/>
        <v>1.7848996717873058E-5</v>
      </c>
      <c r="AO8">
        <f t="shared" si="3"/>
        <v>1.7848996717873058E-5</v>
      </c>
      <c r="AP8">
        <f t="shared" si="3"/>
        <v>1.7848996717873058E-5</v>
      </c>
      <c r="AQ8">
        <f t="shared" si="3"/>
        <v>1.7848996717873058E-5</v>
      </c>
      <c r="AR8">
        <f t="shared" si="3"/>
        <v>1.7848996717873058E-5</v>
      </c>
      <c r="AS8">
        <f t="shared" si="3"/>
        <v>1.7848996717873058E-5</v>
      </c>
      <c r="AT8">
        <f t="shared" si="3"/>
        <v>1.7848996717873058E-5</v>
      </c>
      <c r="AU8">
        <f t="shared" si="3"/>
        <v>1.7848996717873058E-5</v>
      </c>
      <c r="AV8">
        <f t="shared" si="3"/>
        <v>1.7848996717873058E-5</v>
      </c>
      <c r="AW8">
        <f t="shared" si="3"/>
        <v>1.7848996717873058E-5</v>
      </c>
      <c r="AX8">
        <f t="shared" si="3"/>
        <v>1.7848996717873058E-5</v>
      </c>
      <c r="AY8">
        <f t="shared" si="3"/>
        <v>1.7848996717873058E-5</v>
      </c>
      <c r="AZ8">
        <f t="shared" si="3"/>
        <v>1.7848996717873058E-5</v>
      </c>
      <c r="BA8">
        <f t="shared" si="3"/>
        <v>1.7848996717873058E-5</v>
      </c>
      <c r="BB8">
        <f t="shared" si="3"/>
        <v>1.7848996717873058E-5</v>
      </c>
      <c r="BC8">
        <f t="shared" si="3"/>
        <v>1.7848996717873058E-5</v>
      </c>
      <c r="BD8">
        <f t="shared" si="3"/>
        <v>1.7848996717873058E-5</v>
      </c>
      <c r="BE8">
        <f t="shared" si="3"/>
        <v>1.7848996717873058E-5</v>
      </c>
      <c r="BF8">
        <f t="shared" si="3"/>
        <v>1.7848996717873058E-5</v>
      </c>
      <c r="BG8">
        <f t="shared" si="3"/>
        <v>1.7848996717873058E-5</v>
      </c>
      <c r="BH8">
        <f t="shared" si="3"/>
        <v>1.7848996717873058E-5</v>
      </c>
      <c r="BI8">
        <f t="shared" si="3"/>
        <v>1.7848996717873058E-5</v>
      </c>
      <c r="BJ8">
        <f t="shared" si="3"/>
        <v>1.7848996717873058E-5</v>
      </c>
      <c r="BK8">
        <f t="shared" si="3"/>
        <v>1.7848996717873058E-5</v>
      </c>
      <c r="BL8">
        <f t="shared" si="3"/>
        <v>1.7848996717873058E-5</v>
      </c>
      <c r="BM8">
        <f t="shared" si="3"/>
        <v>1.7848996717873058E-5</v>
      </c>
      <c r="BN8">
        <f t="shared" si="3"/>
        <v>1.7848996717873058E-5</v>
      </c>
      <c r="BO8">
        <f t="shared" si="3"/>
        <v>1.7848996717873058E-5</v>
      </c>
      <c r="BP8">
        <f t="shared" si="3"/>
        <v>1.7848996717873058E-5</v>
      </c>
      <c r="BQ8">
        <f t="shared" si="3"/>
        <v>1.7848996717873058E-5</v>
      </c>
      <c r="BR8">
        <f t="shared" si="3"/>
        <v>1.7848996717873058E-5</v>
      </c>
      <c r="BS8">
        <f t="shared" si="3"/>
        <v>1.7848996717873058E-5</v>
      </c>
      <c r="BT8">
        <f t="shared" si="3"/>
        <v>1.7848996717873058E-5</v>
      </c>
      <c r="BU8">
        <f t="shared" si="3"/>
        <v>1.7848996717873058E-5</v>
      </c>
      <c r="BV8">
        <f t="shared" si="3"/>
        <v>1.7848996717873058E-5</v>
      </c>
      <c r="BW8">
        <f t="shared" si="3"/>
        <v>1.7848996717873058E-5</v>
      </c>
      <c r="BX8">
        <f t="shared" si="3"/>
        <v>1.7848996717873058E-5</v>
      </c>
      <c r="BY8">
        <f t="shared" si="3"/>
        <v>1.7848996717873058E-5</v>
      </c>
      <c r="BZ8">
        <f t="shared" si="3"/>
        <v>1.7848996717873058E-5</v>
      </c>
      <c r="CA8">
        <f t="shared" si="3"/>
        <v>1.7848996717873058E-5</v>
      </c>
      <c r="CB8">
        <f t="shared" si="3"/>
        <v>1.7848996717873058E-5</v>
      </c>
      <c r="CC8">
        <f t="shared" si="3"/>
        <v>1.7848996717873058E-5</v>
      </c>
      <c r="CD8">
        <f t="shared" si="3"/>
        <v>1.7848996717873058E-5</v>
      </c>
    </row>
    <row r="9" spans="1:82">
      <c r="A9" s="16" t="s">
        <v>332</v>
      </c>
      <c r="B9">
        <f t="shared" si="1"/>
        <v>1.376967922814676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76967922814676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66437037058321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56938069015860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81979285295660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8278391062654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625064982836366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583361761679305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98484992536613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50822652729168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514632299915099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5239327910983549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5347113845605707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43849396187189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49898119929216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62782971396850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6843489590711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77350369030971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85052088070922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909684036187749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96534715973828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606970620020764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609850268055287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61733411437265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617483350589222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6286317986077969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76822897990409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770689068792713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7752400468700057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78090021721240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7848996717873058E-5</v>
      </c>
      <c r="AG9">
        <f t="shared" si="2"/>
        <v>1.7848996717873058E-5</v>
      </c>
      <c r="AH9">
        <f t="shared" si="3"/>
        <v>1.7848996717873058E-5</v>
      </c>
      <c r="AI9">
        <f t="shared" si="3"/>
        <v>1.7848996717873058E-5</v>
      </c>
      <c r="AJ9">
        <f t="shared" si="3"/>
        <v>1.7848996717873058E-5</v>
      </c>
      <c r="AK9">
        <f t="shared" si="3"/>
        <v>1.7848996717873058E-5</v>
      </c>
      <c r="AL9">
        <f t="shared" si="3"/>
        <v>1.7848996717873058E-5</v>
      </c>
      <c r="AM9">
        <f t="shared" si="3"/>
        <v>1.7848996717873058E-5</v>
      </c>
      <c r="AN9">
        <f t="shared" si="3"/>
        <v>1.7848996717873058E-5</v>
      </c>
      <c r="AO9">
        <f t="shared" si="3"/>
        <v>1.7848996717873058E-5</v>
      </c>
      <c r="AP9">
        <f t="shared" si="3"/>
        <v>1.7848996717873058E-5</v>
      </c>
      <c r="AQ9">
        <f t="shared" si="3"/>
        <v>1.7848996717873058E-5</v>
      </c>
      <c r="AR9">
        <f t="shared" si="3"/>
        <v>1.7848996717873058E-5</v>
      </c>
      <c r="AS9">
        <f t="shared" si="3"/>
        <v>1.7848996717873058E-5</v>
      </c>
      <c r="AT9">
        <f t="shared" si="3"/>
        <v>1.7848996717873058E-5</v>
      </c>
      <c r="AU9">
        <f t="shared" si="3"/>
        <v>1.7848996717873058E-5</v>
      </c>
      <c r="AV9">
        <f t="shared" si="3"/>
        <v>1.7848996717873058E-5</v>
      </c>
      <c r="AW9">
        <f t="shared" si="3"/>
        <v>1.7848996717873058E-5</v>
      </c>
      <c r="AX9">
        <f t="shared" si="3"/>
        <v>1.7848996717873058E-5</v>
      </c>
      <c r="AY9">
        <f t="shared" si="3"/>
        <v>1.7848996717873058E-5</v>
      </c>
      <c r="AZ9">
        <f t="shared" si="3"/>
        <v>1.7848996717873058E-5</v>
      </c>
      <c r="BA9">
        <f t="shared" si="3"/>
        <v>1.7848996717873058E-5</v>
      </c>
      <c r="BB9">
        <f t="shared" si="3"/>
        <v>1.7848996717873058E-5</v>
      </c>
      <c r="BC9">
        <f t="shared" si="3"/>
        <v>1.7848996717873058E-5</v>
      </c>
      <c r="BD9">
        <f t="shared" si="3"/>
        <v>1.7848996717873058E-5</v>
      </c>
      <c r="BE9">
        <f t="shared" si="3"/>
        <v>1.7848996717873058E-5</v>
      </c>
      <c r="BF9">
        <f t="shared" si="3"/>
        <v>1.7848996717873058E-5</v>
      </c>
      <c r="BG9">
        <f t="shared" si="3"/>
        <v>1.7848996717873058E-5</v>
      </c>
      <c r="BH9">
        <f t="shared" si="3"/>
        <v>1.7848996717873058E-5</v>
      </c>
      <c r="BI9">
        <f t="shared" si="3"/>
        <v>1.7848996717873058E-5</v>
      </c>
      <c r="BJ9">
        <f t="shared" si="3"/>
        <v>1.7848996717873058E-5</v>
      </c>
      <c r="BK9">
        <f t="shared" si="3"/>
        <v>1.7848996717873058E-5</v>
      </c>
      <c r="BL9">
        <f t="shared" si="3"/>
        <v>1.7848996717873058E-5</v>
      </c>
      <c r="BM9">
        <f t="shared" si="3"/>
        <v>1.7848996717873058E-5</v>
      </c>
      <c r="BN9">
        <f t="shared" si="3"/>
        <v>1.7848996717873058E-5</v>
      </c>
      <c r="BO9">
        <f t="shared" si="3"/>
        <v>1.7848996717873058E-5</v>
      </c>
      <c r="BP9">
        <f t="shared" si="3"/>
        <v>1.7848996717873058E-5</v>
      </c>
      <c r="BQ9">
        <f t="shared" si="3"/>
        <v>1.7848996717873058E-5</v>
      </c>
      <c r="BR9">
        <f t="shared" si="3"/>
        <v>1.7848996717873058E-5</v>
      </c>
      <c r="BS9">
        <f t="shared" si="3"/>
        <v>1.7848996717873058E-5</v>
      </c>
      <c r="BT9">
        <f t="shared" si="3"/>
        <v>1.7848996717873058E-5</v>
      </c>
      <c r="BU9">
        <f t="shared" si="3"/>
        <v>1.7848996717873058E-5</v>
      </c>
      <c r="BV9">
        <f t="shared" si="3"/>
        <v>1.7848996717873058E-5</v>
      </c>
      <c r="BW9">
        <f t="shared" si="3"/>
        <v>1.7848996717873058E-5</v>
      </c>
      <c r="BX9">
        <f t="shared" si="3"/>
        <v>1.7848996717873058E-5</v>
      </c>
      <c r="BY9">
        <f t="shared" si="3"/>
        <v>1.7848996717873058E-5</v>
      </c>
      <c r="BZ9">
        <f t="shared" si="3"/>
        <v>1.7848996717873058E-5</v>
      </c>
      <c r="CA9">
        <f t="shared" si="3"/>
        <v>1.7848996717873058E-5</v>
      </c>
      <c r="CB9">
        <f t="shared" si="3"/>
        <v>1.7848996717873058E-5</v>
      </c>
      <c r="CC9">
        <f t="shared" si="3"/>
        <v>1.7848996717873058E-5</v>
      </c>
      <c r="CD9">
        <f t="shared" si="3"/>
        <v>1.7848996717873058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G2">
        <f>AF2</f>
        <v>4.2865376144722043E-5</v>
      </c>
      <c r="AH2">
        <f t="shared" ref="AH2:CD7" si="0">AG2</f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  <c r="CD2">
        <f t="shared" si="0"/>
        <v>4.286537614472204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G2">
        <f>AF2</f>
        <v>2.6498973082097219E-5</v>
      </c>
      <c r="AH2">
        <f t="shared" ref="AH2:CD7" si="0">AG2</f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  <c r="CD2">
        <f t="shared" si="0"/>
        <v>2.649897308209721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9738592654523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9738592654523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4010155069089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77268241336506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53789652685237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04503844313035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847381108494717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5577805619138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3141000537308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1019156418350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46847435665461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2543906678442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6537494585937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447529524383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63139169429395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1236347566772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125900096317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0864049265864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17141136712471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52838453217351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644368301912055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82319601566235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87222741746748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012606150119151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00579772516574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13922416283866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375145768331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1814657676662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599354200267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69857625758260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27394677301442E-5</v>
      </c>
      <c r="AG2">
        <f>AF2</f>
        <v>1.7727394677301442E-5</v>
      </c>
      <c r="AH2">
        <f t="shared" ref="AH2:CD7" si="0">AG2</f>
        <v>1.7727394677301442E-5</v>
      </c>
      <c r="AI2">
        <f t="shared" si="0"/>
        <v>1.7727394677301442E-5</v>
      </c>
      <c r="AJ2">
        <f t="shared" si="0"/>
        <v>1.7727394677301442E-5</v>
      </c>
      <c r="AK2">
        <f t="shared" si="0"/>
        <v>1.7727394677301442E-5</v>
      </c>
      <c r="AL2">
        <f t="shared" si="0"/>
        <v>1.7727394677301442E-5</v>
      </c>
      <c r="AM2">
        <f t="shared" si="0"/>
        <v>1.7727394677301442E-5</v>
      </c>
      <c r="AN2">
        <f t="shared" si="0"/>
        <v>1.7727394677301442E-5</v>
      </c>
      <c r="AO2">
        <f t="shared" si="0"/>
        <v>1.7727394677301442E-5</v>
      </c>
      <c r="AP2">
        <f t="shared" si="0"/>
        <v>1.7727394677301442E-5</v>
      </c>
      <c r="AQ2">
        <f t="shared" si="0"/>
        <v>1.7727394677301442E-5</v>
      </c>
      <c r="AR2">
        <f t="shared" si="0"/>
        <v>1.7727394677301442E-5</v>
      </c>
      <c r="AS2">
        <f t="shared" si="0"/>
        <v>1.7727394677301442E-5</v>
      </c>
      <c r="AT2">
        <f t="shared" si="0"/>
        <v>1.7727394677301442E-5</v>
      </c>
      <c r="AU2">
        <f t="shared" si="0"/>
        <v>1.7727394677301442E-5</v>
      </c>
      <c r="AV2">
        <f t="shared" si="0"/>
        <v>1.7727394677301442E-5</v>
      </c>
      <c r="AW2">
        <f t="shared" si="0"/>
        <v>1.7727394677301442E-5</v>
      </c>
      <c r="AX2">
        <f t="shared" si="0"/>
        <v>1.7727394677301442E-5</v>
      </c>
      <c r="AY2">
        <f t="shared" si="0"/>
        <v>1.7727394677301442E-5</v>
      </c>
      <c r="AZ2">
        <f t="shared" si="0"/>
        <v>1.7727394677301442E-5</v>
      </c>
      <c r="BA2">
        <f t="shared" si="0"/>
        <v>1.7727394677301442E-5</v>
      </c>
      <c r="BB2">
        <f t="shared" si="0"/>
        <v>1.7727394677301442E-5</v>
      </c>
      <c r="BC2">
        <f t="shared" si="0"/>
        <v>1.7727394677301442E-5</v>
      </c>
      <c r="BD2">
        <f t="shared" si="0"/>
        <v>1.7727394677301442E-5</v>
      </c>
      <c r="BE2">
        <f t="shared" si="0"/>
        <v>1.7727394677301442E-5</v>
      </c>
      <c r="BF2">
        <f t="shared" si="0"/>
        <v>1.7727394677301442E-5</v>
      </c>
      <c r="BG2">
        <f t="shared" si="0"/>
        <v>1.7727394677301442E-5</v>
      </c>
      <c r="BH2">
        <f t="shared" si="0"/>
        <v>1.7727394677301442E-5</v>
      </c>
      <c r="BI2">
        <f t="shared" si="0"/>
        <v>1.7727394677301442E-5</v>
      </c>
      <c r="BJ2">
        <f t="shared" si="0"/>
        <v>1.7727394677301442E-5</v>
      </c>
      <c r="BK2">
        <f t="shared" si="0"/>
        <v>1.7727394677301442E-5</v>
      </c>
      <c r="BL2">
        <f t="shared" si="0"/>
        <v>1.7727394677301442E-5</v>
      </c>
      <c r="BM2">
        <f t="shared" si="0"/>
        <v>1.7727394677301442E-5</v>
      </c>
      <c r="BN2">
        <f t="shared" si="0"/>
        <v>1.7727394677301442E-5</v>
      </c>
      <c r="BO2">
        <f t="shared" si="0"/>
        <v>1.7727394677301442E-5</v>
      </c>
      <c r="BP2">
        <f t="shared" si="0"/>
        <v>1.7727394677301442E-5</v>
      </c>
      <c r="BQ2">
        <f t="shared" si="0"/>
        <v>1.7727394677301442E-5</v>
      </c>
      <c r="BR2">
        <f t="shared" si="0"/>
        <v>1.7727394677301442E-5</v>
      </c>
      <c r="BS2">
        <f t="shared" si="0"/>
        <v>1.7727394677301442E-5</v>
      </c>
      <c r="BT2">
        <f t="shared" si="0"/>
        <v>1.7727394677301442E-5</v>
      </c>
      <c r="BU2">
        <f t="shared" si="0"/>
        <v>1.7727394677301442E-5</v>
      </c>
      <c r="BV2">
        <f t="shared" si="0"/>
        <v>1.7727394677301442E-5</v>
      </c>
      <c r="BW2">
        <f t="shared" si="0"/>
        <v>1.7727394677301442E-5</v>
      </c>
      <c r="BX2">
        <f t="shared" si="0"/>
        <v>1.7727394677301442E-5</v>
      </c>
      <c r="BY2">
        <f t="shared" si="0"/>
        <v>1.7727394677301442E-5</v>
      </c>
      <c r="BZ2">
        <f t="shared" si="0"/>
        <v>1.7727394677301442E-5</v>
      </c>
      <c r="CA2">
        <f t="shared" si="0"/>
        <v>1.7727394677301442E-5</v>
      </c>
      <c r="CB2">
        <f t="shared" si="0"/>
        <v>1.7727394677301442E-5</v>
      </c>
      <c r="CC2">
        <f t="shared" si="0"/>
        <v>1.7727394677301442E-5</v>
      </c>
      <c r="CD2">
        <f t="shared" si="0"/>
        <v>1.772739467730144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5027127950411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3.001964727906666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80526021728825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15218604625878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28659474287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5300271062951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5276768601595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105939657539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0632101037126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64128970025808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9396778817125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2434283808305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1878723917453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38819097559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988908538086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625868626615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644664480081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14717906401682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376775461572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139457321079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192659628737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4249278287725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31310230160494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15045756354507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820275338485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4454474501082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933531292451317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6916994262171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11650298953421E-5</v>
      </c>
      <c r="AG4">
        <f t="shared" si="2"/>
        <v>2.911650298953421E-5</v>
      </c>
      <c r="AH4">
        <f t="shared" si="0"/>
        <v>2.911650298953421E-5</v>
      </c>
      <c r="AI4">
        <f t="shared" si="0"/>
        <v>2.911650298953421E-5</v>
      </c>
      <c r="AJ4">
        <f t="shared" si="0"/>
        <v>2.911650298953421E-5</v>
      </c>
      <c r="AK4">
        <f t="shared" si="0"/>
        <v>2.911650298953421E-5</v>
      </c>
      <c r="AL4">
        <f t="shared" si="0"/>
        <v>2.911650298953421E-5</v>
      </c>
      <c r="AM4">
        <f t="shared" si="0"/>
        <v>2.911650298953421E-5</v>
      </c>
      <c r="AN4">
        <f t="shared" si="0"/>
        <v>2.911650298953421E-5</v>
      </c>
      <c r="AO4">
        <f t="shared" si="0"/>
        <v>2.911650298953421E-5</v>
      </c>
      <c r="AP4">
        <f t="shared" si="0"/>
        <v>2.911650298953421E-5</v>
      </c>
      <c r="AQ4">
        <f t="shared" si="0"/>
        <v>2.911650298953421E-5</v>
      </c>
      <c r="AR4">
        <f t="shared" si="0"/>
        <v>2.911650298953421E-5</v>
      </c>
      <c r="AS4">
        <f t="shared" si="0"/>
        <v>2.911650298953421E-5</v>
      </c>
      <c r="AT4">
        <f t="shared" si="0"/>
        <v>2.911650298953421E-5</v>
      </c>
      <c r="AU4">
        <f t="shared" si="0"/>
        <v>2.911650298953421E-5</v>
      </c>
      <c r="AV4">
        <f t="shared" si="0"/>
        <v>2.911650298953421E-5</v>
      </c>
      <c r="AW4">
        <f t="shared" si="0"/>
        <v>2.911650298953421E-5</v>
      </c>
      <c r="AX4">
        <f t="shared" si="0"/>
        <v>2.911650298953421E-5</v>
      </c>
      <c r="AY4">
        <f t="shared" si="0"/>
        <v>2.911650298953421E-5</v>
      </c>
      <c r="AZ4">
        <f t="shared" si="0"/>
        <v>2.911650298953421E-5</v>
      </c>
      <c r="BA4">
        <f t="shared" si="0"/>
        <v>2.911650298953421E-5</v>
      </c>
      <c r="BB4">
        <f t="shared" si="0"/>
        <v>2.911650298953421E-5</v>
      </c>
      <c r="BC4">
        <f t="shared" si="0"/>
        <v>2.911650298953421E-5</v>
      </c>
      <c r="BD4">
        <f t="shared" si="0"/>
        <v>2.911650298953421E-5</v>
      </c>
      <c r="BE4">
        <f t="shared" si="0"/>
        <v>2.911650298953421E-5</v>
      </c>
      <c r="BF4">
        <f t="shared" si="0"/>
        <v>2.911650298953421E-5</v>
      </c>
      <c r="BG4">
        <f t="shared" si="0"/>
        <v>2.911650298953421E-5</v>
      </c>
      <c r="BH4">
        <f t="shared" si="0"/>
        <v>2.911650298953421E-5</v>
      </c>
      <c r="BI4">
        <f t="shared" si="0"/>
        <v>2.911650298953421E-5</v>
      </c>
      <c r="BJ4">
        <f t="shared" si="0"/>
        <v>2.911650298953421E-5</v>
      </c>
      <c r="BK4">
        <f t="shared" si="0"/>
        <v>2.911650298953421E-5</v>
      </c>
      <c r="BL4">
        <f t="shared" si="0"/>
        <v>2.911650298953421E-5</v>
      </c>
      <c r="BM4">
        <f t="shared" si="0"/>
        <v>2.911650298953421E-5</v>
      </c>
      <c r="BN4">
        <f t="shared" si="0"/>
        <v>2.911650298953421E-5</v>
      </c>
      <c r="BO4">
        <f t="shared" si="0"/>
        <v>2.911650298953421E-5</v>
      </c>
      <c r="BP4">
        <f t="shared" si="0"/>
        <v>2.911650298953421E-5</v>
      </c>
      <c r="BQ4">
        <f t="shared" si="0"/>
        <v>2.911650298953421E-5</v>
      </c>
      <c r="BR4">
        <f t="shared" si="0"/>
        <v>2.911650298953421E-5</v>
      </c>
      <c r="BS4">
        <f t="shared" si="0"/>
        <v>2.911650298953421E-5</v>
      </c>
      <c r="BT4">
        <f t="shared" si="0"/>
        <v>2.911650298953421E-5</v>
      </c>
      <c r="BU4">
        <f t="shared" si="0"/>
        <v>2.911650298953421E-5</v>
      </c>
      <c r="BV4">
        <f t="shared" si="0"/>
        <v>2.911650298953421E-5</v>
      </c>
      <c r="BW4">
        <f t="shared" si="0"/>
        <v>2.911650298953421E-5</v>
      </c>
      <c r="BX4">
        <f t="shared" si="0"/>
        <v>2.911650298953421E-5</v>
      </c>
      <c r="BY4">
        <f t="shared" si="0"/>
        <v>2.911650298953421E-5</v>
      </c>
      <c r="BZ4">
        <f t="shared" si="0"/>
        <v>2.911650298953421E-5</v>
      </c>
      <c r="CA4">
        <f t="shared" si="0"/>
        <v>2.911650298953421E-5</v>
      </c>
      <c r="CB4">
        <f t="shared" si="0"/>
        <v>2.911650298953421E-5</v>
      </c>
      <c r="CC4">
        <f t="shared" si="0"/>
        <v>2.911650298953421E-5</v>
      </c>
      <c r="CD4">
        <f t="shared" si="0"/>
        <v>2.911650298953421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5027127950411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3.001964727906666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80526021728825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15218604625878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28659474287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5300271062951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5276768601595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105939657539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0632101037126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64128970025808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9396778817125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2434283808305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1878723917453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38819097559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988908538086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625868626615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644664480081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14717906401682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376775461572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139457321079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192659628737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4249278287725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31310230160494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15045756354507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820275338485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4454474501082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933531292451317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6916994262171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11650298953421E-5</v>
      </c>
      <c r="AG5">
        <f t="shared" si="2"/>
        <v>2.911650298953421E-5</v>
      </c>
      <c r="AH5">
        <f t="shared" si="0"/>
        <v>2.911650298953421E-5</v>
      </c>
      <c r="AI5">
        <f t="shared" si="0"/>
        <v>2.911650298953421E-5</v>
      </c>
      <c r="AJ5">
        <f t="shared" si="0"/>
        <v>2.911650298953421E-5</v>
      </c>
      <c r="AK5">
        <f t="shared" si="0"/>
        <v>2.911650298953421E-5</v>
      </c>
      <c r="AL5">
        <f t="shared" si="0"/>
        <v>2.911650298953421E-5</v>
      </c>
      <c r="AM5">
        <f t="shared" si="0"/>
        <v>2.911650298953421E-5</v>
      </c>
      <c r="AN5">
        <f t="shared" si="0"/>
        <v>2.911650298953421E-5</v>
      </c>
      <c r="AO5">
        <f t="shared" si="0"/>
        <v>2.911650298953421E-5</v>
      </c>
      <c r="AP5">
        <f t="shared" si="0"/>
        <v>2.911650298953421E-5</v>
      </c>
      <c r="AQ5">
        <f t="shared" si="0"/>
        <v>2.911650298953421E-5</v>
      </c>
      <c r="AR5">
        <f t="shared" si="0"/>
        <v>2.911650298953421E-5</v>
      </c>
      <c r="AS5">
        <f t="shared" si="0"/>
        <v>2.911650298953421E-5</v>
      </c>
      <c r="AT5">
        <f t="shared" si="0"/>
        <v>2.911650298953421E-5</v>
      </c>
      <c r="AU5">
        <f t="shared" si="0"/>
        <v>2.911650298953421E-5</v>
      </c>
      <c r="AV5">
        <f t="shared" si="0"/>
        <v>2.911650298953421E-5</v>
      </c>
      <c r="AW5">
        <f t="shared" si="0"/>
        <v>2.911650298953421E-5</v>
      </c>
      <c r="AX5">
        <f t="shared" si="0"/>
        <v>2.911650298953421E-5</v>
      </c>
      <c r="AY5">
        <f t="shared" si="0"/>
        <v>2.911650298953421E-5</v>
      </c>
      <c r="AZ5">
        <f t="shared" si="0"/>
        <v>2.911650298953421E-5</v>
      </c>
      <c r="BA5">
        <f t="shared" si="0"/>
        <v>2.911650298953421E-5</v>
      </c>
      <c r="BB5">
        <f t="shared" si="0"/>
        <v>2.911650298953421E-5</v>
      </c>
      <c r="BC5">
        <f t="shared" si="0"/>
        <v>2.911650298953421E-5</v>
      </c>
      <c r="BD5">
        <f t="shared" si="0"/>
        <v>2.911650298953421E-5</v>
      </c>
      <c r="BE5">
        <f t="shared" si="0"/>
        <v>2.911650298953421E-5</v>
      </c>
      <c r="BF5">
        <f t="shared" si="0"/>
        <v>2.911650298953421E-5</v>
      </c>
      <c r="BG5">
        <f t="shared" si="0"/>
        <v>2.911650298953421E-5</v>
      </c>
      <c r="BH5">
        <f t="shared" si="0"/>
        <v>2.911650298953421E-5</v>
      </c>
      <c r="BI5">
        <f t="shared" si="0"/>
        <v>2.911650298953421E-5</v>
      </c>
      <c r="BJ5">
        <f t="shared" si="0"/>
        <v>2.911650298953421E-5</v>
      </c>
      <c r="BK5">
        <f t="shared" si="0"/>
        <v>2.911650298953421E-5</v>
      </c>
      <c r="BL5">
        <f t="shared" si="0"/>
        <v>2.911650298953421E-5</v>
      </c>
      <c r="BM5">
        <f t="shared" si="0"/>
        <v>2.911650298953421E-5</v>
      </c>
      <c r="BN5">
        <f t="shared" si="0"/>
        <v>2.911650298953421E-5</v>
      </c>
      <c r="BO5">
        <f t="shared" si="0"/>
        <v>2.911650298953421E-5</v>
      </c>
      <c r="BP5">
        <f t="shared" si="0"/>
        <v>2.911650298953421E-5</v>
      </c>
      <c r="BQ5">
        <f t="shared" si="0"/>
        <v>2.911650298953421E-5</v>
      </c>
      <c r="BR5">
        <f t="shared" si="0"/>
        <v>2.911650298953421E-5</v>
      </c>
      <c r="BS5">
        <f t="shared" si="0"/>
        <v>2.911650298953421E-5</v>
      </c>
      <c r="BT5">
        <f t="shared" si="0"/>
        <v>2.911650298953421E-5</v>
      </c>
      <c r="BU5">
        <f t="shared" si="0"/>
        <v>2.911650298953421E-5</v>
      </c>
      <c r="BV5">
        <f t="shared" si="0"/>
        <v>2.911650298953421E-5</v>
      </c>
      <c r="BW5">
        <f t="shared" si="0"/>
        <v>2.911650298953421E-5</v>
      </c>
      <c r="BX5">
        <f t="shared" si="0"/>
        <v>2.911650298953421E-5</v>
      </c>
      <c r="BY5">
        <f t="shared" si="0"/>
        <v>2.911650298953421E-5</v>
      </c>
      <c r="BZ5">
        <f t="shared" si="0"/>
        <v>2.911650298953421E-5</v>
      </c>
      <c r="CA5">
        <f t="shared" si="0"/>
        <v>2.911650298953421E-5</v>
      </c>
      <c r="CB5">
        <f t="shared" si="0"/>
        <v>2.911650298953421E-5</v>
      </c>
      <c r="CC5">
        <f t="shared" si="0"/>
        <v>2.911650298953421E-5</v>
      </c>
      <c r="CD5">
        <f t="shared" si="0"/>
        <v>2.911650298953421E-5</v>
      </c>
    </row>
    <row r="6" spans="1:82">
      <c r="A6" s="16" t="s">
        <v>329</v>
      </c>
      <c r="B6">
        <f t="shared" si="1"/>
        <v>1.612254487307892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12254487307892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24705820322684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780823661281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967642111068499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145400854274164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65734974114815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2615758098222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09285571265022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05987771725357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3952815361248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35403928330803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452784700047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5375805022471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1554703531656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1947997338109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4096638609283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87716092271629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4359952545714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58802271610583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4652846846500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909180186111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5792531842448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49769717725678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24046518725513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422808440415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94831117506022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000329109688003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074371062639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1872302626320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226614094608181E-5</v>
      </c>
      <c r="AG6">
        <f t="shared" si="2"/>
        <v>2.4226614094608181E-5</v>
      </c>
      <c r="AH6">
        <f t="shared" si="0"/>
        <v>2.4226614094608181E-5</v>
      </c>
      <c r="AI6">
        <f t="shared" si="0"/>
        <v>2.4226614094608181E-5</v>
      </c>
      <c r="AJ6">
        <f t="shared" si="0"/>
        <v>2.4226614094608181E-5</v>
      </c>
      <c r="AK6">
        <f t="shared" si="0"/>
        <v>2.4226614094608181E-5</v>
      </c>
      <c r="AL6">
        <f t="shared" si="0"/>
        <v>2.4226614094608181E-5</v>
      </c>
      <c r="AM6">
        <f t="shared" si="0"/>
        <v>2.4226614094608181E-5</v>
      </c>
      <c r="AN6">
        <f t="shared" si="0"/>
        <v>2.4226614094608181E-5</v>
      </c>
      <c r="AO6">
        <f t="shared" si="0"/>
        <v>2.4226614094608181E-5</v>
      </c>
      <c r="AP6">
        <f t="shared" si="0"/>
        <v>2.4226614094608181E-5</v>
      </c>
      <c r="AQ6">
        <f t="shared" si="0"/>
        <v>2.4226614094608181E-5</v>
      </c>
      <c r="AR6">
        <f t="shared" si="0"/>
        <v>2.4226614094608181E-5</v>
      </c>
      <c r="AS6">
        <f t="shared" si="0"/>
        <v>2.4226614094608181E-5</v>
      </c>
      <c r="AT6">
        <f t="shared" si="0"/>
        <v>2.4226614094608181E-5</v>
      </c>
      <c r="AU6">
        <f t="shared" si="0"/>
        <v>2.4226614094608181E-5</v>
      </c>
      <c r="AV6">
        <f t="shared" si="0"/>
        <v>2.4226614094608181E-5</v>
      </c>
      <c r="AW6">
        <f t="shared" si="0"/>
        <v>2.4226614094608181E-5</v>
      </c>
      <c r="AX6">
        <f t="shared" si="0"/>
        <v>2.4226614094608181E-5</v>
      </c>
      <c r="AY6">
        <f t="shared" si="0"/>
        <v>2.4226614094608181E-5</v>
      </c>
      <c r="AZ6">
        <f t="shared" si="0"/>
        <v>2.4226614094608181E-5</v>
      </c>
      <c r="BA6">
        <f t="shared" si="0"/>
        <v>2.4226614094608181E-5</v>
      </c>
      <c r="BB6">
        <f t="shared" si="0"/>
        <v>2.4226614094608181E-5</v>
      </c>
      <c r="BC6">
        <f t="shared" si="0"/>
        <v>2.4226614094608181E-5</v>
      </c>
      <c r="BD6">
        <f t="shared" si="0"/>
        <v>2.4226614094608181E-5</v>
      </c>
      <c r="BE6">
        <f t="shared" si="0"/>
        <v>2.4226614094608181E-5</v>
      </c>
      <c r="BF6">
        <f t="shared" si="0"/>
        <v>2.4226614094608181E-5</v>
      </c>
      <c r="BG6">
        <f t="shared" si="0"/>
        <v>2.4226614094608181E-5</v>
      </c>
      <c r="BH6">
        <f t="shared" si="0"/>
        <v>2.4226614094608181E-5</v>
      </c>
      <c r="BI6">
        <f t="shared" si="0"/>
        <v>2.4226614094608181E-5</v>
      </c>
      <c r="BJ6">
        <f t="shared" si="0"/>
        <v>2.4226614094608181E-5</v>
      </c>
      <c r="BK6">
        <f t="shared" si="0"/>
        <v>2.4226614094608181E-5</v>
      </c>
      <c r="BL6">
        <f t="shared" si="0"/>
        <v>2.4226614094608181E-5</v>
      </c>
      <c r="BM6">
        <f t="shared" si="0"/>
        <v>2.4226614094608181E-5</v>
      </c>
      <c r="BN6">
        <f t="shared" si="0"/>
        <v>2.4226614094608181E-5</v>
      </c>
      <c r="BO6">
        <f t="shared" si="0"/>
        <v>2.4226614094608181E-5</v>
      </c>
      <c r="BP6">
        <f t="shared" si="0"/>
        <v>2.4226614094608181E-5</v>
      </c>
      <c r="BQ6">
        <f t="shared" si="0"/>
        <v>2.4226614094608181E-5</v>
      </c>
      <c r="BR6">
        <f t="shared" si="0"/>
        <v>2.4226614094608181E-5</v>
      </c>
      <c r="BS6">
        <f t="shared" si="0"/>
        <v>2.4226614094608181E-5</v>
      </c>
      <c r="BT6">
        <f t="shared" si="0"/>
        <v>2.4226614094608181E-5</v>
      </c>
      <c r="BU6">
        <f t="shared" si="0"/>
        <v>2.4226614094608181E-5</v>
      </c>
      <c r="BV6">
        <f t="shared" si="0"/>
        <v>2.4226614094608181E-5</v>
      </c>
      <c r="BW6">
        <f t="shared" si="0"/>
        <v>2.4226614094608181E-5</v>
      </c>
      <c r="BX6">
        <f t="shared" si="0"/>
        <v>2.4226614094608181E-5</v>
      </c>
      <c r="BY6">
        <f t="shared" si="0"/>
        <v>2.4226614094608181E-5</v>
      </c>
      <c r="BZ6">
        <f t="shared" si="0"/>
        <v>2.4226614094608181E-5</v>
      </c>
      <c r="CA6">
        <f t="shared" si="0"/>
        <v>2.4226614094608181E-5</v>
      </c>
      <c r="CB6">
        <f t="shared" si="0"/>
        <v>2.4226614094608181E-5</v>
      </c>
      <c r="CC6">
        <f t="shared" si="0"/>
        <v>2.4226614094608181E-5</v>
      </c>
      <c r="CD6">
        <f t="shared" si="0"/>
        <v>2.4226614094608181E-5</v>
      </c>
    </row>
    <row r="7" spans="1:82">
      <c r="A7" s="16" t="s">
        <v>330</v>
      </c>
      <c r="B7">
        <f t="shared" si="1"/>
        <v>1.612254487307892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12254487307892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24705820322684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7808236612817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967642111068499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145400854274164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65734974114815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2615758098222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09285571265022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05987771725357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3952815361248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35403928330803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452784700047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5375805022471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1554703531656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1947997338109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4096638609283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87716092271629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43599525457143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58802271610583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4652846846500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909180186111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5792531842448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49769717725678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24046518725513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422808440415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94831117506022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000329109688003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074371062639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1872302626320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226614094608181E-5</v>
      </c>
      <c r="AG7">
        <f t="shared" si="2"/>
        <v>2.4226614094608181E-5</v>
      </c>
      <c r="AH7">
        <f t="shared" si="0"/>
        <v>2.4226614094608181E-5</v>
      </c>
      <c r="AI7">
        <f t="shared" si="0"/>
        <v>2.4226614094608181E-5</v>
      </c>
      <c r="AJ7">
        <f t="shared" si="0"/>
        <v>2.4226614094608181E-5</v>
      </c>
      <c r="AK7">
        <f t="shared" si="0"/>
        <v>2.4226614094608181E-5</v>
      </c>
      <c r="AL7">
        <f t="shared" si="0"/>
        <v>2.4226614094608181E-5</v>
      </c>
      <c r="AM7">
        <f t="shared" si="0"/>
        <v>2.4226614094608181E-5</v>
      </c>
      <c r="AN7">
        <f t="shared" si="0"/>
        <v>2.4226614094608181E-5</v>
      </c>
      <c r="AO7">
        <f t="shared" si="0"/>
        <v>2.4226614094608181E-5</v>
      </c>
      <c r="AP7">
        <f t="shared" si="0"/>
        <v>2.4226614094608181E-5</v>
      </c>
      <c r="AQ7">
        <f t="shared" si="0"/>
        <v>2.4226614094608181E-5</v>
      </c>
      <c r="AR7">
        <f t="shared" si="0"/>
        <v>2.4226614094608181E-5</v>
      </c>
      <c r="AS7">
        <f t="shared" si="0"/>
        <v>2.4226614094608181E-5</v>
      </c>
      <c r="AT7">
        <f t="shared" si="0"/>
        <v>2.4226614094608181E-5</v>
      </c>
      <c r="AU7">
        <f t="shared" si="0"/>
        <v>2.4226614094608181E-5</v>
      </c>
      <c r="AV7">
        <f t="shared" si="0"/>
        <v>2.4226614094608181E-5</v>
      </c>
      <c r="AW7">
        <f t="shared" si="0"/>
        <v>2.4226614094608181E-5</v>
      </c>
      <c r="AX7">
        <f t="shared" si="0"/>
        <v>2.4226614094608181E-5</v>
      </c>
      <c r="AY7">
        <f t="shared" si="0"/>
        <v>2.4226614094608181E-5</v>
      </c>
      <c r="AZ7">
        <f t="shared" si="0"/>
        <v>2.4226614094608181E-5</v>
      </c>
      <c r="BA7">
        <f t="shared" si="0"/>
        <v>2.4226614094608181E-5</v>
      </c>
      <c r="BB7">
        <f t="shared" si="0"/>
        <v>2.4226614094608181E-5</v>
      </c>
      <c r="BC7">
        <f t="shared" si="0"/>
        <v>2.4226614094608181E-5</v>
      </c>
      <c r="BD7">
        <f t="shared" si="0"/>
        <v>2.4226614094608181E-5</v>
      </c>
      <c r="BE7">
        <f t="shared" si="0"/>
        <v>2.4226614094608181E-5</v>
      </c>
      <c r="BF7">
        <f t="shared" si="0"/>
        <v>2.4226614094608181E-5</v>
      </c>
      <c r="BG7">
        <f t="shared" ref="AH7:CD9" si="3">BF7</f>
        <v>2.4226614094608181E-5</v>
      </c>
      <c r="BH7">
        <f t="shared" si="3"/>
        <v>2.4226614094608181E-5</v>
      </c>
      <c r="BI7">
        <f t="shared" si="3"/>
        <v>2.4226614094608181E-5</v>
      </c>
      <c r="BJ7">
        <f t="shared" si="3"/>
        <v>2.4226614094608181E-5</v>
      </c>
      <c r="BK7">
        <f t="shared" si="3"/>
        <v>2.4226614094608181E-5</v>
      </c>
      <c r="BL7">
        <f t="shared" si="3"/>
        <v>2.4226614094608181E-5</v>
      </c>
      <c r="BM7">
        <f t="shared" si="3"/>
        <v>2.4226614094608181E-5</v>
      </c>
      <c r="BN7">
        <f t="shared" si="3"/>
        <v>2.4226614094608181E-5</v>
      </c>
      <c r="BO7">
        <f t="shared" si="3"/>
        <v>2.4226614094608181E-5</v>
      </c>
      <c r="BP7">
        <f t="shared" si="3"/>
        <v>2.4226614094608181E-5</v>
      </c>
      <c r="BQ7">
        <f t="shared" si="3"/>
        <v>2.4226614094608181E-5</v>
      </c>
      <c r="BR7">
        <f t="shared" si="3"/>
        <v>2.4226614094608181E-5</v>
      </c>
      <c r="BS7">
        <f t="shared" si="3"/>
        <v>2.4226614094608181E-5</v>
      </c>
      <c r="BT7">
        <f t="shared" si="3"/>
        <v>2.4226614094608181E-5</v>
      </c>
      <c r="BU7">
        <f t="shared" si="3"/>
        <v>2.4226614094608181E-5</v>
      </c>
      <c r="BV7">
        <f t="shared" si="3"/>
        <v>2.4226614094608181E-5</v>
      </c>
      <c r="BW7">
        <f t="shared" si="3"/>
        <v>2.4226614094608181E-5</v>
      </c>
      <c r="BX7">
        <f t="shared" si="3"/>
        <v>2.4226614094608181E-5</v>
      </c>
      <c r="BY7">
        <f t="shared" si="3"/>
        <v>2.4226614094608181E-5</v>
      </c>
      <c r="BZ7">
        <f t="shared" si="3"/>
        <v>2.4226614094608181E-5</v>
      </c>
      <c r="CA7">
        <f t="shared" si="3"/>
        <v>2.4226614094608181E-5</v>
      </c>
      <c r="CB7">
        <f t="shared" si="3"/>
        <v>2.4226614094608181E-5</v>
      </c>
      <c r="CC7">
        <f t="shared" si="3"/>
        <v>2.4226614094608181E-5</v>
      </c>
      <c r="CD7">
        <f t="shared" si="3"/>
        <v>2.4226614094608181E-5</v>
      </c>
    </row>
    <row r="8" spans="1:82">
      <c r="A8" s="16" t="s">
        <v>331</v>
      </c>
      <c r="B8">
        <f t="shared" si="1"/>
        <v>1.612254487307892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12254487307892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24705820322684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780823661281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967642111068499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145400854274164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65734974114815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2615758098222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09285571265022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05987771725357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3952815361248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35403928330803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452784700047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5375805022471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1554703531656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1947997338109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4096638609283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87716092271629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4359952545714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58802271610583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4652846846500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909180186111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5792531842448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49769717725678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24046518725513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422808440415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94831117506022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000329109688003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074371062639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1872302626320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226614094608181E-5</v>
      </c>
      <c r="AG8">
        <f t="shared" si="2"/>
        <v>2.4226614094608181E-5</v>
      </c>
      <c r="AH8">
        <f t="shared" si="3"/>
        <v>2.4226614094608181E-5</v>
      </c>
      <c r="AI8">
        <f t="shared" si="3"/>
        <v>2.4226614094608181E-5</v>
      </c>
      <c r="AJ8">
        <f t="shared" si="3"/>
        <v>2.4226614094608181E-5</v>
      </c>
      <c r="AK8">
        <f t="shared" si="3"/>
        <v>2.4226614094608181E-5</v>
      </c>
      <c r="AL8">
        <f t="shared" si="3"/>
        <v>2.4226614094608181E-5</v>
      </c>
      <c r="AM8">
        <f t="shared" si="3"/>
        <v>2.4226614094608181E-5</v>
      </c>
      <c r="AN8">
        <f t="shared" si="3"/>
        <v>2.4226614094608181E-5</v>
      </c>
      <c r="AO8">
        <f t="shared" si="3"/>
        <v>2.4226614094608181E-5</v>
      </c>
      <c r="AP8">
        <f t="shared" si="3"/>
        <v>2.4226614094608181E-5</v>
      </c>
      <c r="AQ8">
        <f t="shared" si="3"/>
        <v>2.4226614094608181E-5</v>
      </c>
      <c r="AR8">
        <f t="shared" si="3"/>
        <v>2.4226614094608181E-5</v>
      </c>
      <c r="AS8">
        <f t="shared" si="3"/>
        <v>2.4226614094608181E-5</v>
      </c>
      <c r="AT8">
        <f t="shared" si="3"/>
        <v>2.4226614094608181E-5</v>
      </c>
      <c r="AU8">
        <f t="shared" si="3"/>
        <v>2.4226614094608181E-5</v>
      </c>
      <c r="AV8">
        <f t="shared" si="3"/>
        <v>2.4226614094608181E-5</v>
      </c>
      <c r="AW8">
        <f t="shared" si="3"/>
        <v>2.4226614094608181E-5</v>
      </c>
      <c r="AX8">
        <f t="shared" si="3"/>
        <v>2.4226614094608181E-5</v>
      </c>
      <c r="AY8">
        <f t="shared" si="3"/>
        <v>2.4226614094608181E-5</v>
      </c>
      <c r="AZ8">
        <f t="shared" si="3"/>
        <v>2.4226614094608181E-5</v>
      </c>
      <c r="BA8">
        <f t="shared" si="3"/>
        <v>2.4226614094608181E-5</v>
      </c>
      <c r="BB8">
        <f t="shared" si="3"/>
        <v>2.4226614094608181E-5</v>
      </c>
      <c r="BC8">
        <f t="shared" si="3"/>
        <v>2.4226614094608181E-5</v>
      </c>
      <c r="BD8">
        <f t="shared" si="3"/>
        <v>2.4226614094608181E-5</v>
      </c>
      <c r="BE8">
        <f t="shared" si="3"/>
        <v>2.4226614094608181E-5</v>
      </c>
      <c r="BF8">
        <f t="shared" si="3"/>
        <v>2.4226614094608181E-5</v>
      </c>
      <c r="BG8">
        <f t="shared" si="3"/>
        <v>2.4226614094608181E-5</v>
      </c>
      <c r="BH8">
        <f t="shared" si="3"/>
        <v>2.4226614094608181E-5</v>
      </c>
      <c r="BI8">
        <f t="shared" si="3"/>
        <v>2.4226614094608181E-5</v>
      </c>
      <c r="BJ8">
        <f t="shared" si="3"/>
        <v>2.4226614094608181E-5</v>
      </c>
      <c r="BK8">
        <f t="shared" si="3"/>
        <v>2.4226614094608181E-5</v>
      </c>
      <c r="BL8">
        <f t="shared" si="3"/>
        <v>2.4226614094608181E-5</v>
      </c>
      <c r="BM8">
        <f t="shared" si="3"/>
        <v>2.4226614094608181E-5</v>
      </c>
      <c r="BN8">
        <f t="shared" si="3"/>
        <v>2.4226614094608181E-5</v>
      </c>
      <c r="BO8">
        <f t="shared" si="3"/>
        <v>2.4226614094608181E-5</v>
      </c>
      <c r="BP8">
        <f t="shared" si="3"/>
        <v>2.4226614094608181E-5</v>
      </c>
      <c r="BQ8">
        <f t="shared" si="3"/>
        <v>2.4226614094608181E-5</v>
      </c>
      <c r="BR8">
        <f t="shared" si="3"/>
        <v>2.4226614094608181E-5</v>
      </c>
      <c r="BS8">
        <f t="shared" si="3"/>
        <v>2.4226614094608181E-5</v>
      </c>
      <c r="BT8">
        <f t="shared" si="3"/>
        <v>2.4226614094608181E-5</v>
      </c>
      <c r="BU8">
        <f t="shared" si="3"/>
        <v>2.4226614094608181E-5</v>
      </c>
      <c r="BV8">
        <f t="shared" si="3"/>
        <v>2.4226614094608181E-5</v>
      </c>
      <c r="BW8">
        <f t="shared" si="3"/>
        <v>2.4226614094608181E-5</v>
      </c>
      <c r="BX8">
        <f t="shared" si="3"/>
        <v>2.4226614094608181E-5</v>
      </c>
      <c r="BY8">
        <f t="shared" si="3"/>
        <v>2.4226614094608181E-5</v>
      </c>
      <c r="BZ8">
        <f t="shared" si="3"/>
        <v>2.4226614094608181E-5</v>
      </c>
      <c r="CA8">
        <f t="shared" si="3"/>
        <v>2.4226614094608181E-5</v>
      </c>
      <c r="CB8">
        <f t="shared" si="3"/>
        <v>2.4226614094608181E-5</v>
      </c>
      <c r="CC8">
        <f t="shared" si="3"/>
        <v>2.4226614094608181E-5</v>
      </c>
      <c r="CD8">
        <f t="shared" si="3"/>
        <v>2.4226614094608181E-5</v>
      </c>
    </row>
    <row r="9" spans="1:82">
      <c r="A9" s="16" t="s">
        <v>332</v>
      </c>
      <c r="B9">
        <f t="shared" si="1"/>
        <v>1.612254487307892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12254487307892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24705820322684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780823661281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967642111068499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145400854274164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65734974114815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2615758098222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09285571265022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05987771725357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3952815361248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35403928330803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452784700047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5375805022471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1554703531656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1947997338109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4096638609283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87716092271629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4359952545714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58802271610583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4652846846500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909180186111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5792531842448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49769717725678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24046518725513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422808440415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94831117506022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000329109688003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074371062639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1872302626320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226614094608181E-5</v>
      </c>
      <c r="AG9">
        <f t="shared" si="2"/>
        <v>2.4226614094608181E-5</v>
      </c>
      <c r="AH9">
        <f t="shared" si="3"/>
        <v>2.4226614094608181E-5</v>
      </c>
      <c r="AI9">
        <f t="shared" si="3"/>
        <v>2.4226614094608181E-5</v>
      </c>
      <c r="AJ9">
        <f t="shared" si="3"/>
        <v>2.4226614094608181E-5</v>
      </c>
      <c r="AK9">
        <f t="shared" si="3"/>
        <v>2.4226614094608181E-5</v>
      </c>
      <c r="AL9">
        <f t="shared" si="3"/>
        <v>2.4226614094608181E-5</v>
      </c>
      <c r="AM9">
        <f t="shared" si="3"/>
        <v>2.4226614094608181E-5</v>
      </c>
      <c r="AN9">
        <f t="shared" si="3"/>
        <v>2.4226614094608181E-5</v>
      </c>
      <c r="AO9">
        <f t="shared" si="3"/>
        <v>2.4226614094608181E-5</v>
      </c>
      <c r="AP9">
        <f t="shared" si="3"/>
        <v>2.4226614094608181E-5</v>
      </c>
      <c r="AQ9">
        <f t="shared" si="3"/>
        <v>2.4226614094608181E-5</v>
      </c>
      <c r="AR9">
        <f t="shared" si="3"/>
        <v>2.4226614094608181E-5</v>
      </c>
      <c r="AS9">
        <f t="shared" si="3"/>
        <v>2.4226614094608181E-5</v>
      </c>
      <c r="AT9">
        <f t="shared" si="3"/>
        <v>2.4226614094608181E-5</v>
      </c>
      <c r="AU9">
        <f t="shared" si="3"/>
        <v>2.4226614094608181E-5</v>
      </c>
      <c r="AV9">
        <f t="shared" si="3"/>
        <v>2.4226614094608181E-5</v>
      </c>
      <c r="AW9">
        <f t="shared" si="3"/>
        <v>2.4226614094608181E-5</v>
      </c>
      <c r="AX9">
        <f t="shared" si="3"/>
        <v>2.4226614094608181E-5</v>
      </c>
      <c r="AY9">
        <f t="shared" si="3"/>
        <v>2.4226614094608181E-5</v>
      </c>
      <c r="AZ9">
        <f t="shared" si="3"/>
        <v>2.4226614094608181E-5</v>
      </c>
      <c r="BA9">
        <f t="shared" si="3"/>
        <v>2.4226614094608181E-5</v>
      </c>
      <c r="BB9">
        <f t="shared" si="3"/>
        <v>2.4226614094608181E-5</v>
      </c>
      <c r="BC9">
        <f t="shared" si="3"/>
        <v>2.4226614094608181E-5</v>
      </c>
      <c r="BD9">
        <f t="shared" si="3"/>
        <v>2.4226614094608181E-5</v>
      </c>
      <c r="BE9">
        <f t="shared" si="3"/>
        <v>2.4226614094608181E-5</v>
      </c>
      <c r="BF9">
        <f t="shared" si="3"/>
        <v>2.4226614094608181E-5</v>
      </c>
      <c r="BG9">
        <f t="shared" si="3"/>
        <v>2.4226614094608181E-5</v>
      </c>
      <c r="BH9">
        <f t="shared" si="3"/>
        <v>2.4226614094608181E-5</v>
      </c>
      <c r="BI9">
        <f t="shared" si="3"/>
        <v>2.4226614094608181E-5</v>
      </c>
      <c r="BJ9">
        <f t="shared" si="3"/>
        <v>2.4226614094608181E-5</v>
      </c>
      <c r="BK9">
        <f t="shared" si="3"/>
        <v>2.4226614094608181E-5</v>
      </c>
      <c r="BL9">
        <f t="shared" si="3"/>
        <v>2.4226614094608181E-5</v>
      </c>
      <c r="BM9">
        <f t="shared" si="3"/>
        <v>2.4226614094608181E-5</v>
      </c>
      <c r="BN9">
        <f t="shared" si="3"/>
        <v>2.4226614094608181E-5</v>
      </c>
      <c r="BO9">
        <f t="shared" si="3"/>
        <v>2.4226614094608181E-5</v>
      </c>
      <c r="BP9">
        <f t="shared" si="3"/>
        <v>2.4226614094608181E-5</v>
      </c>
      <c r="BQ9">
        <f t="shared" si="3"/>
        <v>2.4226614094608181E-5</v>
      </c>
      <c r="BR9">
        <f t="shared" si="3"/>
        <v>2.4226614094608181E-5</v>
      </c>
      <c r="BS9">
        <f t="shared" si="3"/>
        <v>2.4226614094608181E-5</v>
      </c>
      <c r="BT9">
        <f t="shared" si="3"/>
        <v>2.4226614094608181E-5</v>
      </c>
      <c r="BU9">
        <f t="shared" si="3"/>
        <v>2.4226614094608181E-5</v>
      </c>
      <c r="BV9">
        <f t="shared" si="3"/>
        <v>2.4226614094608181E-5</v>
      </c>
      <c r="BW9">
        <f t="shared" si="3"/>
        <v>2.4226614094608181E-5</v>
      </c>
      <c r="BX9">
        <f t="shared" si="3"/>
        <v>2.4226614094608181E-5</v>
      </c>
      <c r="BY9">
        <f t="shared" si="3"/>
        <v>2.4226614094608181E-5</v>
      </c>
      <c r="BZ9">
        <f t="shared" si="3"/>
        <v>2.4226614094608181E-5</v>
      </c>
      <c r="CA9">
        <f t="shared" si="3"/>
        <v>2.4226614094608181E-5</v>
      </c>
      <c r="CB9">
        <f t="shared" si="3"/>
        <v>2.4226614094608181E-5</v>
      </c>
      <c r="CC9">
        <f t="shared" si="3"/>
        <v>2.4226614094608181E-5</v>
      </c>
      <c r="CD9">
        <f t="shared" si="3"/>
        <v>2.422661409460818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356252040324121E-6</v>
      </c>
      <c r="C3">
        <f>SUMIFS('Combined Fuel Prices'!G:G,'Combined Fuel Prices'!$C:$C, "lignite",'Combined Fuel Prices'!$AL:$AL,'BFPaT-pretax-electricity'!$A3) * (1-SUMIFS('Tax Percentages'!B:B,'Tax Percentages'!$A:$A,"lignite"))</f>
        <v>2.0356252040324121E-6</v>
      </c>
      <c r="D3">
        <f>SUMIFS('Combined Fuel Prices'!H:H,'Combined Fuel Prices'!$C:$C, "lignite",'Combined Fuel Prices'!$AL:$AL,'BFPaT-pretax-electricity'!$A3) * (1-SUMIFS('Tax Percentages'!C:C,'Tax Percentages'!$A:$A,"lignite"))</f>
        <v>3.1690353279222016E-6</v>
      </c>
      <c r="E3">
        <f>SUMIFS('Combined Fuel Prices'!I:I,'Combined Fuel Prices'!$C:$C, "lignite",'Combined Fuel Prices'!$AL:$AL,'BFPaT-pretax-electricity'!$A3) * (1-SUMIFS('Tax Percentages'!D:D,'Tax Percentages'!$A:$A,"lignite"))</f>
        <v>2.8126517487235089E-6</v>
      </c>
      <c r="F3">
        <f>SUMIFS('Combined Fuel Prices'!J:J,'Combined Fuel Prices'!$C:$C, "lignite",'Combined Fuel Prices'!$AL:$AL,'BFPaT-pretax-electricity'!$A3) * (1-SUMIFS('Tax Percentages'!E:E,'Tax Percentages'!$A:$A,"lignite"))</f>
        <v>2.6484323733283281E-6</v>
      </c>
      <c r="G3">
        <f>SUMIFS('Combined Fuel Prices'!K:K,'Combined Fuel Prices'!$C:$C, "lignite",'Combined Fuel Prices'!$AL:$AL,'BFPaT-pretax-electricity'!$A3) * (1-SUMIFS('Tax Percentages'!F:F,'Tax Percentages'!$A:$A,"lignite"))</f>
        <v>2.4535806151921801E-6</v>
      </c>
      <c r="H3">
        <f>SUMIFS('Combined Fuel Prices'!L:L,'Combined Fuel Prices'!$C:$C, "lignite",'Combined Fuel Prices'!$AL:$AL,'BFPaT-pretax-electricity'!$A3) * (1-SUMIFS('Tax Percentages'!G:G,'Tax Percentages'!$A:$A,"lignite"))</f>
        <v>2.3538956740521143E-6</v>
      </c>
      <c r="I3">
        <f>SUMIFS('Combined Fuel Prices'!M:M,'Combined Fuel Prices'!$C:$C, "lignite",'Combined Fuel Prices'!$AL:$AL,'BFPaT-pretax-electricity'!$A3) * (1-SUMIFS('Tax Percentages'!H:H,'Tax Percentages'!$A:$A,"lignite"))</f>
        <v>2.2647388662459532E-6</v>
      </c>
      <c r="J3">
        <f>SUMIFS('Combined Fuel Prices'!N:N,'Combined Fuel Prices'!$C:$C, "lignite",'Combined Fuel Prices'!$AL:$AL,'BFPaT-pretax-electricity'!$A3) * (1-SUMIFS('Tax Percentages'!I:I,'Tax Percentages'!$A:$A,"lignite"))</f>
        <v>2.1816566827773145E-6</v>
      </c>
      <c r="K3">
        <f>SUMIFS('Combined Fuel Prices'!O:O,'Combined Fuel Prices'!$C:$C, "lignite",'Combined Fuel Prices'!$AL:$AL,'BFPaT-pretax-electricity'!$A3) * (1-SUMIFS('Tax Percentages'!J:J,'Tax Percentages'!$A:$A,"lignite"))</f>
        <v>2.1852687273394745E-6</v>
      </c>
      <c r="L3">
        <f>SUMIFS('Combined Fuel Prices'!P:P,'Combined Fuel Prices'!$C:$C, "lignite",'Combined Fuel Prices'!$AL:$AL,'BFPaT-pretax-electricity'!$A3) * (1-SUMIFS('Tax Percentages'!K:K,'Tax Percentages'!$A:$A,"lignite"))</f>
        <v>2.1903256964548898E-6</v>
      </c>
      <c r="M3">
        <f>SUMIFS('Combined Fuel Prices'!Q:Q,'Combined Fuel Prices'!$C:$C, "lignite",'Combined Fuel Prices'!$AL:$AL,'BFPaT-pretax-electricity'!$A3) * (1-SUMIFS('Tax Percentages'!L:L,'Tax Percentages'!$A:$A,"lignite"))</f>
        <v>2.2004684068815223E-6</v>
      </c>
      <c r="N3">
        <f>SUMIFS('Combined Fuel Prices'!R:R,'Combined Fuel Prices'!$C:$C, "lignite",'Combined Fuel Prices'!$AL:$AL,'BFPaT-pretax-electricity'!$A3) * (1-SUMIFS('Tax Percentages'!M:M,'Tax Percentages'!$A:$A,"lignite"))</f>
        <v>2.2118143465226523E-6</v>
      </c>
      <c r="O3">
        <f>SUMIFS('Combined Fuel Prices'!S:S,'Combined Fuel Prices'!$C:$C, "lignite",'Combined Fuel Prices'!$AL:$AL,'BFPaT-pretax-electricity'!$A3) * (1-SUMIFS('Tax Percentages'!N:N,'Tax Percentages'!$A:$A,"lignite"))</f>
        <v>2.2255287226029633E-6</v>
      </c>
      <c r="P3">
        <f>SUMIFS('Combined Fuel Prices'!T:T,'Combined Fuel Prices'!$C:$C, "lignite",'Combined Fuel Prices'!$AL:$AL,'BFPaT-pretax-electricity'!$A3) * (1-SUMIFS('Tax Percentages'!O:O,'Tax Percentages'!$A:$A,"lignite"))</f>
        <v>2.2413692616715714E-6</v>
      </c>
      <c r="Q3">
        <f>SUMIFS('Combined Fuel Prices'!U:U,'Combined Fuel Prices'!$C:$C, "lignite",'Combined Fuel Prices'!$AL:$AL,'BFPaT-pretax-electricity'!$A3) * (1-SUMIFS('Tax Percentages'!P:P,'Tax Percentages'!$A:$A,"lignite"))</f>
        <v>2.2576477873807371E-6</v>
      </c>
      <c r="R3">
        <f>SUMIFS('Combined Fuel Prices'!V:V,'Combined Fuel Prices'!$C:$C, "lignite",'Combined Fuel Prices'!$AL:$AL,'BFPaT-pretax-electricity'!$A3) * (1-SUMIFS('Tax Percentages'!Q:Q,'Tax Percentages'!$A:$A,"lignite"))</f>
        <v>2.2639476975666792E-6</v>
      </c>
      <c r="S3">
        <f>SUMIFS('Combined Fuel Prices'!W:W,'Combined Fuel Prices'!$C:$C, "lignite",'Combined Fuel Prices'!$AL:$AL,'BFPaT-pretax-electricity'!$A3) * (1-SUMIFS('Tax Percentages'!R:R,'Tax Percentages'!$A:$A,"lignite"))</f>
        <v>2.2740399788278736E-6</v>
      </c>
      <c r="T3">
        <f>SUMIFS('Combined Fuel Prices'!X:X,'Combined Fuel Prices'!$C:$C, "lignite",'Combined Fuel Prices'!$AL:$AL,'BFPaT-pretax-electricity'!$A3) * (1-SUMIFS('Tax Percentages'!S:S,'Tax Percentages'!$A:$A,"lignite"))</f>
        <v>2.2918161262340725E-6</v>
      </c>
      <c r="U3">
        <f>SUMIFS('Combined Fuel Prices'!Y:Y,'Combined Fuel Prices'!$C:$C, "lignite",'Combined Fuel Prices'!$AL:$AL,'BFPaT-pretax-electricity'!$A3) * (1-SUMIFS('Tax Percentages'!T:T,'Tax Percentages'!$A:$A,"lignite"))</f>
        <v>2.2942525575532844E-6</v>
      </c>
      <c r="V3">
        <f>SUMIFS('Combined Fuel Prices'!Z:Z,'Combined Fuel Prices'!$C:$C, "lignite",'Combined Fuel Prices'!$AL:$AL,'BFPaT-pretax-electricity'!$A3) * (1-SUMIFS('Tax Percentages'!U:U,'Tax Percentages'!$A:$A,"lignite"))</f>
        <v>2.3068076409406604E-6</v>
      </c>
      <c r="W3">
        <f>SUMIFS('Combined Fuel Prices'!AA:AA,'Combined Fuel Prices'!$C:$C, "lignite",'Combined Fuel Prices'!$AL:$AL,'BFPaT-pretax-electricity'!$A3) * (1-SUMIFS('Tax Percentages'!V:V,'Tax Percentages'!$A:$A,"lignite"))</f>
        <v>2.321690159276448E-6</v>
      </c>
      <c r="X3">
        <f>SUMIFS('Combined Fuel Prices'!AB:AB,'Combined Fuel Prices'!$C:$C, "lignite",'Combined Fuel Prices'!$AL:$AL,'BFPaT-pretax-electricity'!$A3) * (1-SUMIFS('Tax Percentages'!W:W,'Tax Percentages'!$A:$A,"lignite"))</f>
        <v>2.3246122937216794E-6</v>
      </c>
      <c r="Y3">
        <f>SUMIFS('Combined Fuel Prices'!AC:AC,'Combined Fuel Prices'!$C:$C, "lignite",'Combined Fuel Prices'!$AL:$AL,'BFPaT-pretax-electricity'!$A3) * (1-SUMIFS('Tax Percentages'!X:X,'Tax Percentages'!$A:$A,"lignite"))</f>
        <v>2.3331867193614372E-6</v>
      </c>
      <c r="Z3">
        <f>SUMIFS('Combined Fuel Prices'!AD:AD,'Combined Fuel Prices'!$C:$C, "lignite",'Combined Fuel Prices'!$AL:$AL,'BFPaT-pretax-electricity'!$A3) * (1-SUMIFS('Tax Percentages'!Y:Y,'Tax Percentages'!$A:$A,"lignite"))</f>
        <v>2.3284501577742192E-6</v>
      </c>
      <c r="AA3">
        <f>SUMIFS('Combined Fuel Prices'!AE:AE,'Combined Fuel Prices'!$C:$C, "lignite",'Combined Fuel Prices'!$AL:$AL,'BFPaT-pretax-electricity'!$A3) * (1-SUMIFS('Tax Percentages'!Z:Z,'Tax Percentages'!$A:$A,"lignite"))</f>
        <v>2.3346995053842329E-6</v>
      </c>
      <c r="AB3">
        <f>SUMIFS('Combined Fuel Prices'!AF:AF,'Combined Fuel Prices'!$C:$C, "lignite",'Combined Fuel Prices'!$AL:$AL,'BFPaT-pretax-electricity'!$A3) * (1-SUMIFS('Tax Percentages'!AA:AA,'Tax Percentages'!$A:$A,"lignite"))</f>
        <v>2.348860806607971E-6</v>
      </c>
      <c r="AC3">
        <f>SUMIFS('Combined Fuel Prices'!AG:AG,'Combined Fuel Prices'!$C:$C, "lignite",'Combined Fuel Prices'!$AL:$AL,'BFPaT-pretax-electricity'!$A3) * (1-SUMIFS('Tax Percentages'!AB:AB,'Tax Percentages'!$A:$A,"lignite"))</f>
        <v>2.3504841454572904E-6</v>
      </c>
      <c r="AD3">
        <f>SUMIFS('Combined Fuel Prices'!AH:AH,'Combined Fuel Prices'!$C:$C, "lignite",'Combined Fuel Prices'!$AL:$AL,'BFPaT-pretax-electricity'!$A3) * (1-SUMIFS('Tax Percentages'!AC:AC,'Tax Percentages'!$A:$A,"lignite"))</f>
        <v>2.3565362234219059E-6</v>
      </c>
      <c r="AE3">
        <f>SUMIFS('Combined Fuel Prices'!AI:AI,'Combined Fuel Prices'!$C:$C, "lignite",'Combined Fuel Prices'!$AL:$AL,'BFPaT-pretax-electricity'!$A3) * (1-SUMIFS('Tax Percentages'!AD:AD,'Tax Percentages'!$A:$A,"lignite"))</f>
        <v>2.3638151442578508E-6</v>
      </c>
      <c r="AF3">
        <f>SUMIFS('Combined Fuel Prices'!AJ:AJ,'Combined Fuel Prices'!$C:$C, "lignite",'Combined Fuel Prices'!$AL:$AL,'BFPaT-pretax-electricity'!$A3) * (1-SUMIFS('Tax Percentages'!AE:AE,'Tax Percentages'!$A:$A,"lignite"))</f>
        <v>2.369660925133874E-6</v>
      </c>
      <c r="AG3">
        <f t="shared" ref="AG3:AV9" si="2">AF3</f>
        <v>2.369660925133874E-6</v>
      </c>
      <c r="AH3">
        <f t="shared" si="2"/>
        <v>2.369660925133874E-6</v>
      </c>
      <c r="AI3">
        <f t="shared" si="2"/>
        <v>2.369660925133874E-6</v>
      </c>
      <c r="AJ3">
        <f t="shared" si="2"/>
        <v>2.369660925133874E-6</v>
      </c>
      <c r="AK3">
        <f t="shared" si="2"/>
        <v>2.369660925133874E-6</v>
      </c>
      <c r="AL3">
        <f t="shared" si="2"/>
        <v>2.369660925133874E-6</v>
      </c>
      <c r="AM3">
        <f t="shared" si="2"/>
        <v>2.369660925133874E-6</v>
      </c>
      <c r="AN3">
        <f t="shared" si="2"/>
        <v>2.369660925133874E-6</v>
      </c>
      <c r="AO3">
        <f t="shared" si="2"/>
        <v>2.369660925133874E-6</v>
      </c>
      <c r="AP3">
        <f t="shared" si="2"/>
        <v>2.369660925133874E-6</v>
      </c>
      <c r="AQ3">
        <f t="shared" si="2"/>
        <v>2.369660925133874E-6</v>
      </c>
      <c r="AR3">
        <f t="shared" si="2"/>
        <v>2.369660925133874E-6</v>
      </c>
      <c r="AS3">
        <f t="shared" si="2"/>
        <v>2.369660925133874E-6</v>
      </c>
      <c r="AT3">
        <f t="shared" si="2"/>
        <v>2.369660925133874E-6</v>
      </c>
      <c r="AU3">
        <f t="shared" si="2"/>
        <v>2.369660925133874E-6</v>
      </c>
      <c r="AV3">
        <f t="shared" si="2"/>
        <v>2.369660925133874E-6</v>
      </c>
      <c r="AW3">
        <f t="shared" si="0"/>
        <v>2.369660925133874E-6</v>
      </c>
      <c r="AX3">
        <f t="shared" si="0"/>
        <v>2.369660925133874E-6</v>
      </c>
      <c r="AY3">
        <f t="shared" si="0"/>
        <v>2.369660925133874E-6</v>
      </c>
      <c r="AZ3">
        <f t="shared" si="0"/>
        <v>2.369660925133874E-6</v>
      </c>
      <c r="BA3">
        <f t="shared" si="0"/>
        <v>2.369660925133874E-6</v>
      </c>
      <c r="BB3">
        <f t="shared" si="0"/>
        <v>2.369660925133874E-6</v>
      </c>
      <c r="BC3">
        <f t="shared" si="0"/>
        <v>2.369660925133874E-6</v>
      </c>
      <c r="BD3">
        <f t="shared" si="0"/>
        <v>2.369660925133874E-6</v>
      </c>
      <c r="BE3">
        <f t="shared" si="0"/>
        <v>2.369660925133874E-6</v>
      </c>
      <c r="BF3">
        <f t="shared" si="0"/>
        <v>2.369660925133874E-6</v>
      </c>
      <c r="BG3">
        <f t="shared" si="0"/>
        <v>2.369660925133874E-6</v>
      </c>
      <c r="BH3">
        <f t="shared" si="0"/>
        <v>2.369660925133874E-6</v>
      </c>
      <c r="BI3">
        <f t="shared" si="0"/>
        <v>2.369660925133874E-6</v>
      </c>
      <c r="BJ3">
        <f t="shared" si="0"/>
        <v>2.369660925133874E-6</v>
      </c>
      <c r="BK3">
        <f t="shared" si="0"/>
        <v>2.369660925133874E-6</v>
      </c>
      <c r="BL3">
        <f t="shared" si="0"/>
        <v>2.369660925133874E-6</v>
      </c>
      <c r="BM3">
        <f t="shared" si="0"/>
        <v>2.369660925133874E-6</v>
      </c>
      <c r="BN3">
        <f t="shared" si="0"/>
        <v>2.369660925133874E-6</v>
      </c>
      <c r="BO3">
        <f t="shared" si="0"/>
        <v>2.369660925133874E-6</v>
      </c>
      <c r="BP3">
        <f t="shared" si="0"/>
        <v>2.369660925133874E-6</v>
      </c>
      <c r="BQ3">
        <f t="shared" si="0"/>
        <v>2.369660925133874E-6</v>
      </c>
      <c r="BR3">
        <f t="shared" si="0"/>
        <v>2.369660925133874E-6</v>
      </c>
      <c r="BS3">
        <f t="shared" si="0"/>
        <v>2.369660925133874E-6</v>
      </c>
      <c r="BT3">
        <f t="shared" si="0"/>
        <v>2.369660925133874E-6</v>
      </c>
      <c r="BU3">
        <f t="shared" si="0"/>
        <v>2.369660925133874E-6</v>
      </c>
      <c r="BV3">
        <f t="shared" si="0"/>
        <v>2.369660925133874E-6</v>
      </c>
      <c r="BW3">
        <f t="shared" si="0"/>
        <v>2.369660925133874E-6</v>
      </c>
      <c r="BX3">
        <f t="shared" si="0"/>
        <v>2.369660925133874E-6</v>
      </c>
      <c r="BY3">
        <f t="shared" si="0"/>
        <v>2.369660925133874E-6</v>
      </c>
      <c r="BZ3">
        <f t="shared" si="0"/>
        <v>2.369660925133874E-6</v>
      </c>
      <c r="CA3">
        <f t="shared" si="0"/>
        <v>2.369660925133874E-6</v>
      </c>
      <c r="CB3">
        <f t="shared" si="0"/>
        <v>2.369660925133874E-6</v>
      </c>
      <c r="CC3">
        <f t="shared" si="0"/>
        <v>2.369660925133874E-6</v>
      </c>
      <c r="CD3">
        <f t="shared" si="0"/>
        <v>2.36966092513387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9832840818524109E-6</v>
      </c>
      <c r="C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D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E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F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G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H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I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J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K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L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M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N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O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P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Q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R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S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T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U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V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W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X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Y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Z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AA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B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C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D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E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F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G5">
        <f t="shared" si="2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  <c r="CD5">
        <f t="shared" si="0"/>
        <v>6.9437255392026676E-6</v>
      </c>
    </row>
    <row r="6" spans="1:82">
      <c r="A6" s="16" t="s">
        <v>329</v>
      </c>
      <c r="B6">
        <f t="shared" si="1"/>
        <v>4.369324098655284E-6</v>
      </c>
      <c r="C6">
        <f>SUMIFS('Combined Fuel Prices'!G:G,'Combined Fuel Prices'!$C:$C, "lignite",'Combined Fuel Prices'!$AL:$AL,'BFPaT-pretax-electricity'!$A6) * (1-SUMIFS('Tax Percentages'!B:B,'Tax Percentages'!$A:$A,"lignite"))</f>
        <v>4.369324098655284E-6</v>
      </c>
      <c r="D6">
        <f>SUMIFS('Combined Fuel Prices'!H:H,'Combined Fuel Prices'!$C:$C, "lignite",'Combined Fuel Prices'!$AL:$AL,'BFPaT-pretax-electricity'!$A6) * (1-SUMIFS('Tax Percentages'!C:C,'Tax Percentages'!$A:$A,"lignite"))</f>
        <v>6.2094963439426473E-6</v>
      </c>
      <c r="E6">
        <f>SUMIFS('Combined Fuel Prices'!I:I,'Combined Fuel Prices'!$C:$C, "lignite",'Combined Fuel Prices'!$AL:$AL,'BFPaT-pretax-electricity'!$A6) * (1-SUMIFS('Tax Percentages'!D:D,'Tax Percentages'!$A:$A,"lignite"))</f>
        <v>5.6723025823005266E-6</v>
      </c>
      <c r="F6">
        <f>SUMIFS('Combined Fuel Prices'!J:J,'Combined Fuel Prices'!$C:$C, "lignite",'Combined Fuel Prices'!$AL:$AL,'BFPaT-pretax-electricity'!$A6) * (1-SUMIFS('Tax Percentages'!E:E,'Tax Percentages'!$A:$A,"lignite"))</f>
        <v>5.0822234130528323E-6</v>
      </c>
      <c r="G6">
        <f>SUMIFS('Combined Fuel Prices'!K:K,'Combined Fuel Prices'!$C:$C, "lignite",'Combined Fuel Prices'!$AL:$AL,'BFPaT-pretax-electricity'!$A6) * (1-SUMIFS('Tax Percentages'!F:F,'Tax Percentages'!$A:$A,"lignite"))</f>
        <v>4.6347442261059528E-6</v>
      </c>
      <c r="H6">
        <f>SUMIFS('Combined Fuel Prices'!L:L,'Combined Fuel Prices'!$C:$C, "lignite",'Combined Fuel Prices'!$AL:$AL,'BFPaT-pretax-electricity'!$A6) * (1-SUMIFS('Tax Percentages'!G:G,'Tax Percentages'!$A:$A,"lignite"))</f>
        <v>4.5125268115021613E-6</v>
      </c>
      <c r="I6">
        <f>SUMIFS('Combined Fuel Prices'!M:M,'Combined Fuel Prices'!$C:$C, "lignite",'Combined Fuel Prices'!$AL:$AL,'BFPaT-pretax-electricity'!$A6) * (1-SUMIFS('Tax Percentages'!H:H,'Tax Percentages'!$A:$A,"lignite"))</f>
        <v>4.4400757929704816E-6</v>
      </c>
      <c r="J6">
        <f>SUMIFS('Combined Fuel Prices'!N:N,'Combined Fuel Prices'!$C:$C, "lignite",'Combined Fuel Prices'!$AL:$AL,'BFPaT-pretax-electricity'!$A6) * (1-SUMIFS('Tax Percentages'!I:I,'Tax Percentages'!$A:$A,"lignite"))</f>
        <v>4.4075155119637369E-6</v>
      </c>
      <c r="K6">
        <f>SUMIFS('Combined Fuel Prices'!O:O,'Combined Fuel Prices'!$C:$C, "lignite",'Combined Fuel Prices'!$AL:$AL,'BFPaT-pretax-electricity'!$A6) * (1-SUMIFS('Tax Percentages'!J:J,'Tax Percentages'!$A:$A,"lignite"))</f>
        <v>4.4008853757107941E-6</v>
      </c>
      <c r="L6">
        <f>SUMIFS('Combined Fuel Prices'!P:P,'Combined Fuel Prices'!$C:$C, "lignite",'Combined Fuel Prices'!$AL:$AL,'BFPaT-pretax-electricity'!$A6) * (1-SUMIFS('Tax Percentages'!K:K,'Tax Percentages'!$A:$A,"lignite"))</f>
        <v>4.430061594113175E-6</v>
      </c>
      <c r="M6">
        <f>SUMIFS('Combined Fuel Prices'!Q:Q,'Combined Fuel Prices'!$C:$C, "lignite",'Combined Fuel Prices'!$AL:$AL,'BFPaT-pretax-electricity'!$A6) * (1-SUMIFS('Tax Percentages'!L:L,'Tax Percentages'!$A:$A,"lignite"))</f>
        <v>4.4630162939695639E-6</v>
      </c>
      <c r="N6">
        <f>SUMIFS('Combined Fuel Prices'!R:R,'Combined Fuel Prices'!$C:$C, "lignite",'Combined Fuel Prices'!$AL:$AL,'BFPaT-pretax-electricity'!$A6) * (1-SUMIFS('Tax Percentages'!M:M,'Tax Percentages'!$A:$A,"lignite"))</f>
        <v>4.5145782506530374E-6</v>
      </c>
      <c r="O6">
        <f>SUMIFS('Combined Fuel Prices'!S:S,'Combined Fuel Prices'!$C:$C, "lignite",'Combined Fuel Prices'!$AL:$AL,'BFPaT-pretax-electricity'!$A6) * (1-SUMIFS('Tax Percentages'!N:N,'Tax Percentages'!$A:$A,"lignite"))</f>
        <v>4.5676178369829097E-6</v>
      </c>
      <c r="P6">
        <f>SUMIFS('Combined Fuel Prices'!T:T,'Combined Fuel Prices'!$C:$C, "lignite",'Combined Fuel Prices'!$AL:$AL,'BFPaT-pretax-electricity'!$A6) * (1-SUMIFS('Tax Percentages'!O:O,'Tax Percentages'!$A:$A,"lignite"))</f>
        <v>4.6184676944673884E-6</v>
      </c>
      <c r="Q6">
        <f>SUMIFS('Combined Fuel Prices'!U:U,'Combined Fuel Prices'!$C:$C, "lignite",'Combined Fuel Prices'!$AL:$AL,'BFPaT-pretax-electricity'!$A6) * (1-SUMIFS('Tax Percentages'!P:P,'Tax Percentages'!$A:$A,"lignite"))</f>
        <v>4.6647477266424526E-6</v>
      </c>
      <c r="R6">
        <f>SUMIFS('Combined Fuel Prices'!V:V,'Combined Fuel Prices'!$C:$C, "lignite",'Combined Fuel Prices'!$AL:$AL,'BFPaT-pretax-electricity'!$A6) * (1-SUMIFS('Tax Percentages'!Q:Q,'Tax Percentages'!$A:$A,"lignite"))</f>
        <v>4.6806385107315348E-6</v>
      </c>
      <c r="S6">
        <f>SUMIFS('Combined Fuel Prices'!W:W,'Combined Fuel Prices'!$C:$C, "lignite",'Combined Fuel Prices'!$AL:$AL,'BFPaT-pretax-electricity'!$A6) * (1-SUMIFS('Tax Percentages'!R:R,'Tax Percentages'!$A:$A,"lignite"))</f>
        <v>4.7105998075990311E-6</v>
      </c>
      <c r="T6">
        <f>SUMIFS('Combined Fuel Prices'!X:X,'Combined Fuel Prices'!$C:$C, "lignite",'Combined Fuel Prices'!$AL:$AL,'BFPaT-pretax-electricity'!$A6) * (1-SUMIFS('Tax Percentages'!S:S,'Tax Percentages'!$A:$A,"lignite"))</f>
        <v>4.7544782404905945E-6</v>
      </c>
      <c r="U6">
        <f>SUMIFS('Combined Fuel Prices'!Y:Y,'Combined Fuel Prices'!$C:$C, "lignite",'Combined Fuel Prices'!$AL:$AL,'BFPaT-pretax-electricity'!$A6) * (1-SUMIFS('Tax Percentages'!T:T,'Tax Percentages'!$A:$A,"lignite"))</f>
        <v>4.7600588988081128E-6</v>
      </c>
      <c r="V6">
        <f>SUMIFS('Combined Fuel Prices'!Z:Z,'Combined Fuel Prices'!$C:$C, "lignite",'Combined Fuel Prices'!$AL:$AL,'BFPaT-pretax-electricity'!$A6) * (1-SUMIFS('Tax Percentages'!U:U,'Tax Percentages'!$A:$A,"lignite"))</f>
        <v>4.7879774278248959E-6</v>
      </c>
      <c r="W6">
        <f>SUMIFS('Combined Fuel Prices'!AA:AA,'Combined Fuel Prices'!$C:$C, "lignite",'Combined Fuel Prices'!$AL:$AL,'BFPaT-pretax-electricity'!$A6) * (1-SUMIFS('Tax Percentages'!V:V,'Tax Percentages'!$A:$A,"lignite"))</f>
        <v>4.8245101166459575E-6</v>
      </c>
      <c r="X6">
        <f>SUMIFS('Combined Fuel Prices'!AB:AB,'Combined Fuel Prices'!$C:$C, "lignite",'Combined Fuel Prices'!$AL:$AL,'BFPaT-pretax-electricity'!$A6) * (1-SUMIFS('Tax Percentages'!W:W,'Tax Percentages'!$A:$A,"lignite"))</f>
        <v>4.8420333105832071E-6</v>
      </c>
      <c r="Y6">
        <f>SUMIFS('Combined Fuel Prices'!AC:AC,'Combined Fuel Prices'!$C:$C, "lignite",'Combined Fuel Prices'!$AL:$AL,'BFPaT-pretax-electricity'!$A6) * (1-SUMIFS('Tax Percentages'!X:X,'Tax Percentages'!$A:$A,"lignite"))</f>
        <v>4.8668034559168387E-6</v>
      </c>
      <c r="Z6">
        <f>SUMIFS('Combined Fuel Prices'!AD:AD,'Combined Fuel Prices'!$C:$C, "lignite",'Combined Fuel Prices'!$AL:$AL,'BFPaT-pretax-electricity'!$A6) * (1-SUMIFS('Tax Percentages'!Y:Y,'Tax Percentages'!$A:$A,"lignite"))</f>
        <v>4.8711440180646981E-6</v>
      </c>
      <c r="AA6">
        <f>SUMIFS('Combined Fuel Prices'!AE:AE,'Combined Fuel Prices'!$C:$C, "lignite",'Combined Fuel Prices'!$AL:$AL,'BFPaT-pretax-electricity'!$A6) * (1-SUMIFS('Tax Percentages'!Z:Z,'Tax Percentages'!$A:$A,"lignite"))</f>
        <v>4.8969847431682556E-6</v>
      </c>
      <c r="AB6">
        <f>SUMIFS('Combined Fuel Prices'!AF:AF,'Combined Fuel Prices'!$C:$C, "lignite",'Combined Fuel Prices'!$AL:$AL,'BFPaT-pretax-electricity'!$A6) * (1-SUMIFS('Tax Percentages'!AA:AA,'Tax Percentages'!$A:$A,"lignite"))</f>
        <v>4.9184292193350435E-6</v>
      </c>
      <c r="AC6">
        <f>SUMIFS('Combined Fuel Prices'!AG:AG,'Combined Fuel Prices'!$C:$C, "lignite",'Combined Fuel Prices'!$AL:$AL,'BFPaT-pretax-electricity'!$A6) * (1-SUMIFS('Tax Percentages'!AB:AB,'Tax Percentages'!$A:$A,"lignite"))</f>
        <v>4.9182074245187166E-6</v>
      </c>
      <c r="AD6">
        <f>SUMIFS('Combined Fuel Prices'!AH:AH,'Combined Fuel Prices'!$C:$C, "lignite",'Combined Fuel Prices'!$AL:$AL,'BFPaT-pretax-electricity'!$A6) * (1-SUMIFS('Tax Percentages'!AC:AC,'Tax Percentages'!$A:$A,"lignite"))</f>
        <v>4.9305740518765138E-6</v>
      </c>
      <c r="AE6">
        <f>SUMIFS('Combined Fuel Prices'!AI:AI,'Combined Fuel Prices'!$C:$C, "lignite",'Combined Fuel Prices'!$AL:$AL,'BFPaT-pretax-electricity'!$A6) * (1-SUMIFS('Tax Percentages'!AD:AD,'Tax Percentages'!$A:$A,"lignite"))</f>
        <v>4.9343509293906075E-6</v>
      </c>
      <c r="AF6">
        <f>SUMIFS('Combined Fuel Prices'!AJ:AJ,'Combined Fuel Prices'!$C:$C, "lignite",'Combined Fuel Prices'!$AL:$AL,'BFPaT-pretax-electricity'!$A6) * (1-SUMIFS('Tax Percentages'!AE:AE,'Tax Percentages'!$A:$A,"lignite"))</f>
        <v>4.9358087604036856E-6</v>
      </c>
      <c r="AG6">
        <f t="shared" si="2"/>
        <v>4.9358087604036856E-6</v>
      </c>
      <c r="AH6">
        <f t="shared" si="0"/>
        <v>4.9358087604036856E-6</v>
      </c>
      <c r="AI6">
        <f t="shared" si="0"/>
        <v>4.9358087604036856E-6</v>
      </c>
      <c r="AJ6">
        <f t="shared" si="0"/>
        <v>4.9358087604036856E-6</v>
      </c>
      <c r="AK6">
        <f t="shared" si="0"/>
        <v>4.9358087604036856E-6</v>
      </c>
      <c r="AL6">
        <f t="shared" si="0"/>
        <v>4.9358087604036856E-6</v>
      </c>
      <c r="AM6">
        <f t="shared" si="0"/>
        <v>4.9358087604036856E-6</v>
      </c>
      <c r="AN6">
        <f t="shared" si="0"/>
        <v>4.9358087604036856E-6</v>
      </c>
      <c r="AO6">
        <f t="shared" si="0"/>
        <v>4.9358087604036856E-6</v>
      </c>
      <c r="AP6">
        <f t="shared" si="0"/>
        <v>4.9358087604036856E-6</v>
      </c>
      <c r="AQ6">
        <f t="shared" si="0"/>
        <v>4.9358087604036856E-6</v>
      </c>
      <c r="AR6">
        <f t="shared" si="0"/>
        <v>4.9358087604036856E-6</v>
      </c>
      <c r="AS6">
        <f t="shared" si="0"/>
        <v>4.9358087604036856E-6</v>
      </c>
      <c r="AT6">
        <f t="shared" si="0"/>
        <v>4.9358087604036856E-6</v>
      </c>
      <c r="AU6">
        <f t="shared" si="0"/>
        <v>4.9358087604036856E-6</v>
      </c>
      <c r="AV6">
        <f t="shared" si="0"/>
        <v>4.9358087604036856E-6</v>
      </c>
      <c r="AW6">
        <f t="shared" si="0"/>
        <v>4.9358087604036856E-6</v>
      </c>
      <c r="AX6">
        <f t="shared" si="0"/>
        <v>4.9358087604036856E-6</v>
      </c>
      <c r="AY6">
        <f t="shared" si="0"/>
        <v>4.9358087604036856E-6</v>
      </c>
      <c r="AZ6">
        <f t="shared" si="0"/>
        <v>4.9358087604036856E-6</v>
      </c>
      <c r="BA6">
        <f t="shared" si="0"/>
        <v>4.9358087604036856E-6</v>
      </c>
      <c r="BB6">
        <f t="shared" si="0"/>
        <v>4.9358087604036856E-6</v>
      </c>
      <c r="BC6">
        <f t="shared" si="0"/>
        <v>4.9358087604036856E-6</v>
      </c>
      <c r="BD6">
        <f t="shared" si="0"/>
        <v>4.9358087604036856E-6</v>
      </c>
      <c r="BE6">
        <f t="shared" si="0"/>
        <v>4.9358087604036856E-6</v>
      </c>
      <c r="BF6">
        <f t="shared" si="0"/>
        <v>4.9358087604036856E-6</v>
      </c>
      <c r="BG6">
        <f t="shared" si="0"/>
        <v>4.9358087604036856E-6</v>
      </c>
      <c r="BH6">
        <f t="shared" si="0"/>
        <v>4.9358087604036856E-6</v>
      </c>
      <c r="BI6">
        <f t="shared" si="0"/>
        <v>4.9358087604036856E-6</v>
      </c>
      <c r="BJ6">
        <f t="shared" si="0"/>
        <v>4.9358087604036856E-6</v>
      </c>
      <c r="BK6">
        <f t="shared" si="0"/>
        <v>4.9358087604036856E-6</v>
      </c>
      <c r="BL6">
        <f t="shared" si="0"/>
        <v>4.9358087604036856E-6</v>
      </c>
      <c r="BM6">
        <f t="shared" si="0"/>
        <v>4.9358087604036856E-6</v>
      </c>
      <c r="BN6">
        <f t="shared" si="0"/>
        <v>4.9358087604036856E-6</v>
      </c>
      <c r="BO6">
        <f t="shared" si="0"/>
        <v>4.9358087604036856E-6</v>
      </c>
      <c r="BP6">
        <f t="shared" si="0"/>
        <v>4.9358087604036856E-6</v>
      </c>
      <c r="BQ6">
        <f t="shared" si="0"/>
        <v>4.9358087604036856E-6</v>
      </c>
      <c r="BR6">
        <f t="shared" si="0"/>
        <v>4.9358087604036856E-6</v>
      </c>
      <c r="BS6">
        <f t="shared" si="0"/>
        <v>4.9358087604036856E-6</v>
      </c>
      <c r="BT6">
        <f t="shared" si="0"/>
        <v>4.9358087604036856E-6</v>
      </c>
      <c r="BU6">
        <f t="shared" si="0"/>
        <v>4.9358087604036856E-6</v>
      </c>
      <c r="BV6">
        <f t="shared" si="0"/>
        <v>4.9358087604036856E-6</v>
      </c>
      <c r="BW6">
        <f t="shared" si="0"/>
        <v>4.9358087604036856E-6</v>
      </c>
      <c r="BX6">
        <f t="shared" si="0"/>
        <v>4.9358087604036856E-6</v>
      </c>
      <c r="BY6">
        <f t="shared" si="0"/>
        <v>4.9358087604036856E-6</v>
      </c>
      <c r="BZ6">
        <f t="shared" si="0"/>
        <v>4.9358087604036856E-6</v>
      </c>
      <c r="CA6">
        <f t="shared" si="0"/>
        <v>4.9358087604036856E-6</v>
      </c>
      <c r="CB6">
        <f t="shared" si="0"/>
        <v>4.9358087604036856E-6</v>
      </c>
      <c r="CC6">
        <f t="shared" si="0"/>
        <v>4.9358087604036856E-6</v>
      </c>
      <c r="CD6">
        <f t="shared" si="0"/>
        <v>4.935808760403685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312474096763479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G2">
        <f>AF2</f>
        <v>1.749396277035231E-5</v>
      </c>
      <c r="AH2">
        <f t="shared" ref="AH2:CD7" si="0">AG2</f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  <c r="CD2">
        <f t="shared" si="0"/>
        <v>1.749396277035231E-5</v>
      </c>
    </row>
    <row r="3" spans="1:82">
      <c r="A3" s="16" t="s">
        <v>326</v>
      </c>
      <c r="B3">
        <f t="shared" ref="B3:B9" si="1">C3</f>
        <v>1.151486312137874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G3">
        <f t="shared" ref="AG3:AV9" si="2">AF3</f>
        <v>1.6288411790717211E-5</v>
      </c>
      <c r="AH3">
        <f t="shared" si="2"/>
        <v>1.6288411790717211E-5</v>
      </c>
      <c r="AI3">
        <f t="shared" si="2"/>
        <v>1.6288411790717211E-5</v>
      </c>
      <c r="AJ3">
        <f t="shared" si="2"/>
        <v>1.6288411790717211E-5</v>
      </c>
      <c r="AK3">
        <f t="shared" si="2"/>
        <v>1.6288411790717211E-5</v>
      </c>
      <c r="AL3">
        <f t="shared" si="2"/>
        <v>1.6288411790717211E-5</v>
      </c>
      <c r="AM3">
        <f t="shared" si="2"/>
        <v>1.6288411790717211E-5</v>
      </c>
      <c r="AN3">
        <f t="shared" si="2"/>
        <v>1.6288411790717211E-5</v>
      </c>
      <c r="AO3">
        <f t="shared" si="2"/>
        <v>1.6288411790717211E-5</v>
      </c>
      <c r="AP3">
        <f t="shared" si="2"/>
        <v>1.6288411790717211E-5</v>
      </c>
      <c r="AQ3">
        <f t="shared" si="2"/>
        <v>1.6288411790717211E-5</v>
      </c>
      <c r="AR3">
        <f t="shared" si="2"/>
        <v>1.6288411790717211E-5</v>
      </c>
      <c r="AS3">
        <f t="shared" si="2"/>
        <v>1.6288411790717211E-5</v>
      </c>
      <c r="AT3">
        <f t="shared" si="2"/>
        <v>1.6288411790717211E-5</v>
      </c>
      <c r="AU3">
        <f t="shared" si="2"/>
        <v>1.6288411790717211E-5</v>
      </c>
      <c r="AV3">
        <f t="shared" si="2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  <c r="CD3">
        <f t="shared" si="0"/>
        <v>1.62884117907172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G5">
        <f t="shared" si="2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  <c r="CD5">
        <f t="shared" si="0"/>
        <v>2.2855534700514484E-5</v>
      </c>
    </row>
    <row r="6" spans="1:82">
      <c r="A6" s="16" t="s">
        <v>329</v>
      </c>
      <c r="B6">
        <f t="shared" si="1"/>
        <v>1.114204930435103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14204930435103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97112680857764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28860414902760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14405043381259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384526140492876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5912023783426498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11436707949445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1726879756026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27906192781029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043209797073549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048149966775779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060626026783445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073308684673965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085567859182509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03715496131161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109051245817820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12457356765071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139112647035672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15299331897949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159569783373288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174378877453709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182656462614168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198868900294497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203740016134109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211339464178404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24071074954882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2413845179512287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257971678530951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273984846493439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2925269360165183E-5</v>
      </c>
      <c r="AG6">
        <f t="shared" si="2"/>
        <v>2.2925269360165183E-5</v>
      </c>
      <c r="AH6">
        <f t="shared" si="0"/>
        <v>2.2925269360165183E-5</v>
      </c>
      <c r="AI6">
        <f t="shared" si="0"/>
        <v>2.2925269360165183E-5</v>
      </c>
      <c r="AJ6">
        <f t="shared" si="0"/>
        <v>2.2925269360165183E-5</v>
      </c>
      <c r="AK6">
        <f t="shared" si="0"/>
        <v>2.2925269360165183E-5</v>
      </c>
      <c r="AL6">
        <f t="shared" si="0"/>
        <v>2.2925269360165183E-5</v>
      </c>
      <c r="AM6">
        <f t="shared" si="0"/>
        <v>2.2925269360165183E-5</v>
      </c>
      <c r="AN6">
        <f t="shared" si="0"/>
        <v>2.2925269360165183E-5</v>
      </c>
      <c r="AO6">
        <f t="shared" si="0"/>
        <v>2.2925269360165183E-5</v>
      </c>
      <c r="AP6">
        <f t="shared" si="0"/>
        <v>2.2925269360165183E-5</v>
      </c>
      <c r="AQ6">
        <f t="shared" si="0"/>
        <v>2.2925269360165183E-5</v>
      </c>
      <c r="AR6">
        <f t="shared" si="0"/>
        <v>2.2925269360165183E-5</v>
      </c>
      <c r="AS6">
        <f t="shared" si="0"/>
        <v>2.2925269360165183E-5</v>
      </c>
      <c r="AT6">
        <f t="shared" si="0"/>
        <v>2.2925269360165183E-5</v>
      </c>
      <c r="AU6">
        <f t="shared" si="0"/>
        <v>2.2925269360165183E-5</v>
      </c>
      <c r="AV6">
        <f t="shared" si="0"/>
        <v>2.2925269360165183E-5</v>
      </c>
      <c r="AW6">
        <f t="shared" si="0"/>
        <v>2.2925269360165183E-5</v>
      </c>
      <c r="AX6">
        <f t="shared" si="0"/>
        <v>2.2925269360165183E-5</v>
      </c>
      <c r="AY6">
        <f t="shared" si="0"/>
        <v>2.2925269360165183E-5</v>
      </c>
      <c r="AZ6">
        <f t="shared" si="0"/>
        <v>2.2925269360165183E-5</v>
      </c>
      <c r="BA6">
        <f t="shared" si="0"/>
        <v>2.2925269360165183E-5</v>
      </c>
      <c r="BB6">
        <f t="shared" si="0"/>
        <v>2.2925269360165183E-5</v>
      </c>
      <c r="BC6">
        <f t="shared" si="0"/>
        <v>2.2925269360165183E-5</v>
      </c>
      <c r="BD6">
        <f t="shared" si="0"/>
        <v>2.2925269360165183E-5</v>
      </c>
      <c r="BE6">
        <f t="shared" si="0"/>
        <v>2.2925269360165183E-5</v>
      </c>
      <c r="BF6">
        <f t="shared" si="0"/>
        <v>2.2925269360165183E-5</v>
      </c>
      <c r="BG6">
        <f t="shared" si="0"/>
        <v>2.2925269360165183E-5</v>
      </c>
      <c r="BH6">
        <f t="shared" si="0"/>
        <v>2.2925269360165183E-5</v>
      </c>
      <c r="BI6">
        <f t="shared" si="0"/>
        <v>2.2925269360165183E-5</v>
      </c>
      <c r="BJ6">
        <f t="shared" si="0"/>
        <v>2.2925269360165183E-5</v>
      </c>
      <c r="BK6">
        <f t="shared" si="0"/>
        <v>2.2925269360165183E-5</v>
      </c>
      <c r="BL6">
        <f t="shared" si="0"/>
        <v>2.2925269360165183E-5</v>
      </c>
      <c r="BM6">
        <f t="shared" si="0"/>
        <v>2.2925269360165183E-5</v>
      </c>
      <c r="BN6">
        <f t="shared" si="0"/>
        <v>2.2925269360165183E-5</v>
      </c>
      <c r="BO6">
        <f t="shared" si="0"/>
        <v>2.2925269360165183E-5</v>
      </c>
      <c r="BP6">
        <f t="shared" si="0"/>
        <v>2.2925269360165183E-5</v>
      </c>
      <c r="BQ6">
        <f t="shared" si="0"/>
        <v>2.2925269360165183E-5</v>
      </c>
      <c r="BR6">
        <f t="shared" si="0"/>
        <v>2.2925269360165183E-5</v>
      </c>
      <c r="BS6">
        <f t="shared" si="0"/>
        <v>2.2925269360165183E-5</v>
      </c>
      <c r="BT6">
        <f t="shared" si="0"/>
        <v>2.2925269360165183E-5</v>
      </c>
      <c r="BU6">
        <f t="shared" si="0"/>
        <v>2.2925269360165183E-5</v>
      </c>
      <c r="BV6">
        <f t="shared" si="0"/>
        <v>2.2925269360165183E-5</v>
      </c>
      <c r="BW6">
        <f t="shared" si="0"/>
        <v>2.2925269360165183E-5</v>
      </c>
      <c r="BX6">
        <f t="shared" si="0"/>
        <v>2.2925269360165183E-5</v>
      </c>
      <c r="BY6">
        <f t="shared" si="0"/>
        <v>2.2925269360165183E-5</v>
      </c>
      <c r="BZ6">
        <f t="shared" si="0"/>
        <v>2.2925269360165183E-5</v>
      </c>
      <c r="CA6">
        <f t="shared" si="0"/>
        <v>2.2925269360165183E-5</v>
      </c>
      <c r="CB6">
        <f t="shared" si="0"/>
        <v>2.2925269360165183E-5</v>
      </c>
      <c r="CC6">
        <f t="shared" si="0"/>
        <v>2.2925269360165183E-5</v>
      </c>
      <c r="CD6">
        <f t="shared" si="0"/>
        <v>2.2925269360165183E-5</v>
      </c>
    </row>
    <row r="7" spans="1:82">
      <c r="A7" s="16" t="s">
        <v>330</v>
      </c>
      <c r="B7">
        <f t="shared" si="1"/>
        <v>1.114204930435103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14204930435103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03529834624536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277493253114422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421504695151874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369656456540073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368283457798192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373841378881572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3738468024194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37843746565494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385454318424640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388438047651588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394527656230563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4007611090860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406390620869315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414455903770296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4170159944282734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424058578872070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430976120637259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436944663798729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4405701180784466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449013481830312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1.454903926046492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1.463833841406589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1.468477052697878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1.47417978224231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1.486484162601937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1.486516944875269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1.493022779854795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1.499236768235528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1.5066526728691936E-5</v>
      </c>
      <c r="AG7">
        <f t="shared" si="2"/>
        <v>1.5066526728691936E-5</v>
      </c>
      <c r="AH7">
        <f t="shared" si="0"/>
        <v>1.5066526728691936E-5</v>
      </c>
      <c r="AI7">
        <f t="shared" si="0"/>
        <v>1.5066526728691936E-5</v>
      </c>
      <c r="AJ7">
        <f t="shared" si="0"/>
        <v>1.5066526728691936E-5</v>
      </c>
      <c r="AK7">
        <f t="shared" si="0"/>
        <v>1.5066526728691936E-5</v>
      </c>
      <c r="AL7">
        <f t="shared" si="0"/>
        <v>1.5066526728691936E-5</v>
      </c>
      <c r="AM7">
        <f t="shared" si="0"/>
        <v>1.5066526728691936E-5</v>
      </c>
      <c r="AN7">
        <f t="shared" si="0"/>
        <v>1.5066526728691936E-5</v>
      </c>
      <c r="AO7">
        <f t="shared" si="0"/>
        <v>1.5066526728691936E-5</v>
      </c>
      <c r="AP7">
        <f t="shared" si="0"/>
        <v>1.5066526728691936E-5</v>
      </c>
      <c r="AQ7">
        <f t="shared" si="0"/>
        <v>1.5066526728691936E-5</v>
      </c>
      <c r="AR7">
        <f t="shared" si="0"/>
        <v>1.5066526728691936E-5</v>
      </c>
      <c r="AS7">
        <f t="shared" si="0"/>
        <v>1.5066526728691936E-5</v>
      </c>
      <c r="AT7">
        <f t="shared" si="0"/>
        <v>1.5066526728691936E-5</v>
      </c>
      <c r="AU7">
        <f t="shared" si="0"/>
        <v>1.5066526728691936E-5</v>
      </c>
      <c r="AV7">
        <f t="shared" si="0"/>
        <v>1.5066526728691936E-5</v>
      </c>
      <c r="AW7">
        <f t="shared" si="0"/>
        <v>1.5066526728691936E-5</v>
      </c>
      <c r="AX7">
        <f t="shared" si="0"/>
        <v>1.5066526728691936E-5</v>
      </c>
      <c r="AY7">
        <f t="shared" si="0"/>
        <v>1.5066526728691936E-5</v>
      </c>
      <c r="AZ7">
        <f t="shared" si="0"/>
        <v>1.5066526728691936E-5</v>
      </c>
      <c r="BA7">
        <f t="shared" si="0"/>
        <v>1.5066526728691936E-5</v>
      </c>
      <c r="BB7">
        <f t="shared" si="0"/>
        <v>1.5066526728691936E-5</v>
      </c>
      <c r="BC7">
        <f t="shared" si="0"/>
        <v>1.5066526728691936E-5</v>
      </c>
      <c r="BD7">
        <f t="shared" si="0"/>
        <v>1.5066526728691936E-5</v>
      </c>
      <c r="BE7">
        <f t="shared" si="0"/>
        <v>1.5066526728691936E-5</v>
      </c>
      <c r="BF7">
        <f t="shared" si="0"/>
        <v>1.5066526728691936E-5</v>
      </c>
      <c r="BG7">
        <f t="shared" ref="AH7:CD9" si="3">BF7</f>
        <v>1.5066526728691936E-5</v>
      </c>
      <c r="BH7">
        <f t="shared" si="3"/>
        <v>1.5066526728691936E-5</v>
      </c>
      <c r="BI7">
        <f t="shared" si="3"/>
        <v>1.5066526728691936E-5</v>
      </c>
      <c r="BJ7">
        <f t="shared" si="3"/>
        <v>1.5066526728691936E-5</v>
      </c>
      <c r="BK7">
        <f t="shared" si="3"/>
        <v>1.5066526728691936E-5</v>
      </c>
      <c r="BL7">
        <f t="shared" si="3"/>
        <v>1.5066526728691936E-5</v>
      </c>
      <c r="BM7">
        <f t="shared" si="3"/>
        <v>1.5066526728691936E-5</v>
      </c>
      <c r="BN7">
        <f t="shared" si="3"/>
        <v>1.5066526728691936E-5</v>
      </c>
      <c r="BO7">
        <f t="shared" si="3"/>
        <v>1.5066526728691936E-5</v>
      </c>
      <c r="BP7">
        <f t="shared" si="3"/>
        <v>1.5066526728691936E-5</v>
      </c>
      <c r="BQ7">
        <f t="shared" si="3"/>
        <v>1.5066526728691936E-5</v>
      </c>
      <c r="BR7">
        <f t="shared" si="3"/>
        <v>1.5066526728691936E-5</v>
      </c>
      <c r="BS7">
        <f t="shared" si="3"/>
        <v>1.5066526728691936E-5</v>
      </c>
      <c r="BT7">
        <f t="shared" si="3"/>
        <v>1.5066526728691936E-5</v>
      </c>
      <c r="BU7">
        <f t="shared" si="3"/>
        <v>1.5066526728691936E-5</v>
      </c>
      <c r="BV7">
        <f t="shared" si="3"/>
        <v>1.5066526728691936E-5</v>
      </c>
      <c r="BW7">
        <f t="shared" si="3"/>
        <v>1.5066526728691936E-5</v>
      </c>
      <c r="BX7">
        <f t="shared" si="3"/>
        <v>1.5066526728691936E-5</v>
      </c>
      <c r="BY7">
        <f t="shared" si="3"/>
        <v>1.5066526728691936E-5</v>
      </c>
      <c r="BZ7">
        <f t="shared" si="3"/>
        <v>1.5066526728691936E-5</v>
      </c>
      <c r="CA7">
        <f t="shared" si="3"/>
        <v>1.5066526728691936E-5</v>
      </c>
      <c r="CB7">
        <f t="shared" si="3"/>
        <v>1.5066526728691936E-5</v>
      </c>
      <c r="CC7">
        <f t="shared" si="3"/>
        <v>1.5066526728691936E-5</v>
      </c>
      <c r="CD7">
        <f t="shared" si="3"/>
        <v>1.5066526728691936E-5</v>
      </c>
    </row>
    <row r="8" spans="1:82">
      <c r="A8" s="16" t="s">
        <v>331</v>
      </c>
      <c r="B8">
        <f t="shared" si="1"/>
        <v>1.114204930435103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14204930435103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035298346245368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277493253114422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421504695151874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369656456540073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36828345779819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373841378881572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3738468024194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37843746565494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385454318424640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388438047651588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394527656230563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400761109086086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406390620869315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41445590377029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417015994428273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424058578872070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430976120637259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436944663798729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4405701180784466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449013481830312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1.4549039260464922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1.463833841406589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1.468477052697878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1.47417978224231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1.486484162601937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1.486516944875269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1.493022779854795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1.499236768235528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1.5066526728691936E-5</v>
      </c>
      <c r="AG8">
        <f t="shared" si="2"/>
        <v>1.5066526728691936E-5</v>
      </c>
      <c r="AH8">
        <f t="shared" si="3"/>
        <v>1.5066526728691936E-5</v>
      </c>
      <c r="AI8">
        <f t="shared" si="3"/>
        <v>1.5066526728691936E-5</v>
      </c>
      <c r="AJ8">
        <f t="shared" si="3"/>
        <v>1.5066526728691936E-5</v>
      </c>
      <c r="AK8">
        <f t="shared" si="3"/>
        <v>1.5066526728691936E-5</v>
      </c>
      <c r="AL8">
        <f t="shared" si="3"/>
        <v>1.5066526728691936E-5</v>
      </c>
      <c r="AM8">
        <f t="shared" si="3"/>
        <v>1.5066526728691936E-5</v>
      </c>
      <c r="AN8">
        <f t="shared" si="3"/>
        <v>1.5066526728691936E-5</v>
      </c>
      <c r="AO8">
        <f t="shared" si="3"/>
        <v>1.5066526728691936E-5</v>
      </c>
      <c r="AP8">
        <f t="shared" si="3"/>
        <v>1.5066526728691936E-5</v>
      </c>
      <c r="AQ8">
        <f t="shared" si="3"/>
        <v>1.5066526728691936E-5</v>
      </c>
      <c r="AR8">
        <f t="shared" si="3"/>
        <v>1.5066526728691936E-5</v>
      </c>
      <c r="AS8">
        <f t="shared" si="3"/>
        <v>1.5066526728691936E-5</v>
      </c>
      <c r="AT8">
        <f t="shared" si="3"/>
        <v>1.5066526728691936E-5</v>
      </c>
      <c r="AU8">
        <f t="shared" si="3"/>
        <v>1.5066526728691936E-5</v>
      </c>
      <c r="AV8">
        <f t="shared" si="3"/>
        <v>1.5066526728691936E-5</v>
      </c>
      <c r="AW8">
        <f t="shared" si="3"/>
        <v>1.5066526728691936E-5</v>
      </c>
      <c r="AX8">
        <f t="shared" si="3"/>
        <v>1.5066526728691936E-5</v>
      </c>
      <c r="AY8">
        <f t="shared" si="3"/>
        <v>1.5066526728691936E-5</v>
      </c>
      <c r="AZ8">
        <f t="shared" si="3"/>
        <v>1.5066526728691936E-5</v>
      </c>
      <c r="BA8">
        <f t="shared" si="3"/>
        <v>1.5066526728691936E-5</v>
      </c>
      <c r="BB8">
        <f t="shared" si="3"/>
        <v>1.5066526728691936E-5</v>
      </c>
      <c r="BC8">
        <f t="shared" si="3"/>
        <v>1.5066526728691936E-5</v>
      </c>
      <c r="BD8">
        <f t="shared" si="3"/>
        <v>1.5066526728691936E-5</v>
      </c>
      <c r="BE8">
        <f t="shared" si="3"/>
        <v>1.5066526728691936E-5</v>
      </c>
      <c r="BF8">
        <f t="shared" si="3"/>
        <v>1.5066526728691936E-5</v>
      </c>
      <c r="BG8">
        <f t="shared" si="3"/>
        <v>1.5066526728691936E-5</v>
      </c>
      <c r="BH8">
        <f t="shared" si="3"/>
        <v>1.5066526728691936E-5</v>
      </c>
      <c r="BI8">
        <f t="shared" si="3"/>
        <v>1.5066526728691936E-5</v>
      </c>
      <c r="BJ8">
        <f t="shared" si="3"/>
        <v>1.5066526728691936E-5</v>
      </c>
      <c r="BK8">
        <f t="shared" si="3"/>
        <v>1.5066526728691936E-5</v>
      </c>
      <c r="BL8">
        <f t="shared" si="3"/>
        <v>1.5066526728691936E-5</v>
      </c>
      <c r="BM8">
        <f t="shared" si="3"/>
        <v>1.5066526728691936E-5</v>
      </c>
      <c r="BN8">
        <f t="shared" si="3"/>
        <v>1.5066526728691936E-5</v>
      </c>
      <c r="BO8">
        <f t="shared" si="3"/>
        <v>1.5066526728691936E-5</v>
      </c>
      <c r="BP8">
        <f t="shared" si="3"/>
        <v>1.5066526728691936E-5</v>
      </c>
      <c r="BQ8">
        <f t="shared" si="3"/>
        <v>1.5066526728691936E-5</v>
      </c>
      <c r="BR8">
        <f t="shared" si="3"/>
        <v>1.5066526728691936E-5</v>
      </c>
      <c r="BS8">
        <f t="shared" si="3"/>
        <v>1.5066526728691936E-5</v>
      </c>
      <c r="BT8">
        <f t="shared" si="3"/>
        <v>1.5066526728691936E-5</v>
      </c>
      <c r="BU8">
        <f t="shared" si="3"/>
        <v>1.5066526728691936E-5</v>
      </c>
      <c r="BV8">
        <f t="shared" si="3"/>
        <v>1.5066526728691936E-5</v>
      </c>
      <c r="BW8">
        <f t="shared" si="3"/>
        <v>1.5066526728691936E-5</v>
      </c>
      <c r="BX8">
        <f t="shared" si="3"/>
        <v>1.5066526728691936E-5</v>
      </c>
      <c r="BY8">
        <f t="shared" si="3"/>
        <v>1.5066526728691936E-5</v>
      </c>
      <c r="BZ8">
        <f t="shared" si="3"/>
        <v>1.5066526728691936E-5</v>
      </c>
      <c r="CA8">
        <f t="shared" si="3"/>
        <v>1.5066526728691936E-5</v>
      </c>
      <c r="CB8">
        <f t="shared" si="3"/>
        <v>1.5066526728691936E-5</v>
      </c>
      <c r="CC8">
        <f t="shared" si="3"/>
        <v>1.5066526728691936E-5</v>
      </c>
      <c r="CD8">
        <f t="shared" si="3"/>
        <v>1.5066526728691936E-5</v>
      </c>
    </row>
    <row r="9" spans="1:82">
      <c r="A9" s="16" t="s">
        <v>332</v>
      </c>
      <c r="B9">
        <f t="shared" si="1"/>
        <v>1.114204930435103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14204930435103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035298346245368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277493253114422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421504695151874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369656456540073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36828345779819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373841378881572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3738468024194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37843746565494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385454318424640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388438047651588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394527656230563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400761109086086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406390620869315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41445590377029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417015994428273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424058578872070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430976120637259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436944663798729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4405701180784466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449013481830312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1.4549039260464922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1.463833841406589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1.468477052697878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1.47417978224231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1.486484162601937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1.486516944875269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1.493022779854795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1.499236768235528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1.5066526728691936E-5</v>
      </c>
      <c r="AG9">
        <f t="shared" si="2"/>
        <v>1.5066526728691936E-5</v>
      </c>
      <c r="AH9">
        <f t="shared" si="3"/>
        <v>1.5066526728691936E-5</v>
      </c>
      <c r="AI9">
        <f t="shared" si="3"/>
        <v>1.5066526728691936E-5</v>
      </c>
      <c r="AJ9">
        <f t="shared" si="3"/>
        <v>1.5066526728691936E-5</v>
      </c>
      <c r="AK9">
        <f t="shared" si="3"/>
        <v>1.5066526728691936E-5</v>
      </c>
      <c r="AL9">
        <f t="shared" si="3"/>
        <v>1.5066526728691936E-5</v>
      </c>
      <c r="AM9">
        <f t="shared" si="3"/>
        <v>1.5066526728691936E-5</v>
      </c>
      <c r="AN9">
        <f t="shared" si="3"/>
        <v>1.5066526728691936E-5</v>
      </c>
      <c r="AO9">
        <f t="shared" si="3"/>
        <v>1.5066526728691936E-5</v>
      </c>
      <c r="AP9">
        <f t="shared" si="3"/>
        <v>1.5066526728691936E-5</v>
      </c>
      <c r="AQ9">
        <f t="shared" si="3"/>
        <v>1.5066526728691936E-5</v>
      </c>
      <c r="AR9">
        <f t="shared" si="3"/>
        <v>1.5066526728691936E-5</v>
      </c>
      <c r="AS9">
        <f t="shared" si="3"/>
        <v>1.5066526728691936E-5</v>
      </c>
      <c r="AT9">
        <f t="shared" si="3"/>
        <v>1.5066526728691936E-5</v>
      </c>
      <c r="AU9">
        <f t="shared" si="3"/>
        <v>1.5066526728691936E-5</v>
      </c>
      <c r="AV9">
        <f t="shared" si="3"/>
        <v>1.5066526728691936E-5</v>
      </c>
      <c r="AW9">
        <f t="shared" si="3"/>
        <v>1.5066526728691936E-5</v>
      </c>
      <c r="AX9">
        <f t="shared" si="3"/>
        <v>1.5066526728691936E-5</v>
      </c>
      <c r="AY9">
        <f t="shared" si="3"/>
        <v>1.5066526728691936E-5</v>
      </c>
      <c r="AZ9">
        <f t="shared" si="3"/>
        <v>1.5066526728691936E-5</v>
      </c>
      <c r="BA9">
        <f t="shared" si="3"/>
        <v>1.5066526728691936E-5</v>
      </c>
      <c r="BB9">
        <f t="shared" si="3"/>
        <v>1.5066526728691936E-5</v>
      </c>
      <c r="BC9">
        <f t="shared" si="3"/>
        <v>1.5066526728691936E-5</v>
      </c>
      <c r="BD9">
        <f t="shared" si="3"/>
        <v>1.5066526728691936E-5</v>
      </c>
      <c r="BE9">
        <f t="shared" si="3"/>
        <v>1.5066526728691936E-5</v>
      </c>
      <c r="BF9">
        <f t="shared" si="3"/>
        <v>1.5066526728691936E-5</v>
      </c>
      <c r="BG9">
        <f t="shared" si="3"/>
        <v>1.5066526728691936E-5</v>
      </c>
      <c r="BH9">
        <f t="shared" si="3"/>
        <v>1.5066526728691936E-5</v>
      </c>
      <c r="BI9">
        <f t="shared" si="3"/>
        <v>1.5066526728691936E-5</v>
      </c>
      <c r="BJ9">
        <f t="shared" si="3"/>
        <v>1.5066526728691936E-5</v>
      </c>
      <c r="BK9">
        <f t="shared" si="3"/>
        <v>1.5066526728691936E-5</v>
      </c>
      <c r="BL9">
        <f t="shared" si="3"/>
        <v>1.5066526728691936E-5</v>
      </c>
      <c r="BM9">
        <f t="shared" si="3"/>
        <v>1.5066526728691936E-5</v>
      </c>
      <c r="BN9">
        <f t="shared" si="3"/>
        <v>1.5066526728691936E-5</v>
      </c>
      <c r="BO9">
        <f t="shared" si="3"/>
        <v>1.5066526728691936E-5</v>
      </c>
      <c r="BP9">
        <f t="shared" si="3"/>
        <v>1.5066526728691936E-5</v>
      </c>
      <c r="BQ9">
        <f t="shared" si="3"/>
        <v>1.5066526728691936E-5</v>
      </c>
      <c r="BR9">
        <f t="shared" si="3"/>
        <v>1.5066526728691936E-5</v>
      </c>
      <c r="BS9">
        <f t="shared" si="3"/>
        <v>1.5066526728691936E-5</v>
      </c>
      <c r="BT9">
        <f t="shared" si="3"/>
        <v>1.5066526728691936E-5</v>
      </c>
      <c r="BU9">
        <f t="shared" si="3"/>
        <v>1.5066526728691936E-5</v>
      </c>
      <c r="BV9">
        <f t="shared" si="3"/>
        <v>1.5066526728691936E-5</v>
      </c>
      <c r="BW9">
        <f t="shared" si="3"/>
        <v>1.5066526728691936E-5</v>
      </c>
      <c r="BX9">
        <f t="shared" si="3"/>
        <v>1.5066526728691936E-5</v>
      </c>
      <c r="BY9">
        <f t="shared" si="3"/>
        <v>1.5066526728691936E-5</v>
      </c>
      <c r="BZ9">
        <f t="shared" si="3"/>
        <v>1.5066526728691936E-5</v>
      </c>
      <c r="CA9">
        <f t="shared" si="3"/>
        <v>1.5066526728691936E-5</v>
      </c>
      <c r="CB9">
        <f t="shared" si="3"/>
        <v>1.5066526728691936E-5</v>
      </c>
      <c r="CC9">
        <f t="shared" si="3"/>
        <v>1.5066526728691936E-5</v>
      </c>
      <c r="CD9">
        <f t="shared" si="3"/>
        <v>1.506652672869193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07466725379192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2.307466725379192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3.325033043018802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3.1293081478732053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9194217299086103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709445282385075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605801732507497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550359120870794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541636397829311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55560137724499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588956948425513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631177514711082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6841323940705528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742407259550177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789479277842828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8163054235607095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8325099833566572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852153038293118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890017061541382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889526844252846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921945727613810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946771949101276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956899894075390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95621135815279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950487126632784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9702730876437867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3.23613722251089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3.2400824192253842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3.250208208562171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3.2486351005224473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3.2439820939516201E-5</v>
      </c>
      <c r="AG2">
        <f>AF2</f>
        <v>3.2439820939516201E-5</v>
      </c>
      <c r="AH2">
        <f t="shared" ref="AH2:CD7" si="0">AG2</f>
        <v>3.2439820939516201E-5</v>
      </c>
      <c r="AI2">
        <f t="shared" si="0"/>
        <v>3.2439820939516201E-5</v>
      </c>
      <c r="AJ2">
        <f t="shared" si="0"/>
        <v>3.2439820939516201E-5</v>
      </c>
      <c r="AK2">
        <f t="shared" si="0"/>
        <v>3.2439820939516201E-5</v>
      </c>
      <c r="AL2">
        <f t="shared" si="0"/>
        <v>3.2439820939516201E-5</v>
      </c>
      <c r="AM2">
        <f t="shared" si="0"/>
        <v>3.2439820939516201E-5</v>
      </c>
      <c r="AN2">
        <f t="shared" si="0"/>
        <v>3.2439820939516201E-5</v>
      </c>
      <c r="AO2">
        <f t="shared" si="0"/>
        <v>3.2439820939516201E-5</v>
      </c>
      <c r="AP2">
        <f t="shared" si="0"/>
        <v>3.2439820939516201E-5</v>
      </c>
      <c r="AQ2">
        <f t="shared" si="0"/>
        <v>3.2439820939516201E-5</v>
      </c>
      <c r="AR2">
        <f t="shared" si="0"/>
        <v>3.2439820939516201E-5</v>
      </c>
      <c r="AS2">
        <f t="shared" si="0"/>
        <v>3.2439820939516201E-5</v>
      </c>
      <c r="AT2">
        <f t="shared" si="0"/>
        <v>3.2439820939516201E-5</v>
      </c>
      <c r="AU2">
        <f t="shared" si="0"/>
        <v>3.2439820939516201E-5</v>
      </c>
      <c r="AV2">
        <f t="shared" si="0"/>
        <v>3.2439820939516201E-5</v>
      </c>
      <c r="AW2">
        <f t="shared" si="0"/>
        <v>3.2439820939516201E-5</v>
      </c>
      <c r="AX2">
        <f t="shared" si="0"/>
        <v>3.2439820939516201E-5</v>
      </c>
      <c r="AY2">
        <f t="shared" si="0"/>
        <v>3.2439820939516201E-5</v>
      </c>
      <c r="AZ2">
        <f t="shared" si="0"/>
        <v>3.2439820939516201E-5</v>
      </c>
      <c r="BA2">
        <f t="shared" si="0"/>
        <v>3.2439820939516201E-5</v>
      </c>
      <c r="BB2">
        <f t="shared" si="0"/>
        <v>3.2439820939516201E-5</v>
      </c>
      <c r="BC2">
        <f t="shared" si="0"/>
        <v>3.2439820939516201E-5</v>
      </c>
      <c r="BD2">
        <f t="shared" si="0"/>
        <v>3.2439820939516201E-5</v>
      </c>
      <c r="BE2">
        <f t="shared" si="0"/>
        <v>3.2439820939516201E-5</v>
      </c>
      <c r="BF2">
        <f t="shared" si="0"/>
        <v>3.2439820939516201E-5</v>
      </c>
      <c r="BG2">
        <f t="shared" si="0"/>
        <v>3.2439820939516201E-5</v>
      </c>
      <c r="BH2">
        <f t="shared" si="0"/>
        <v>3.2439820939516201E-5</v>
      </c>
      <c r="BI2">
        <f t="shared" si="0"/>
        <v>3.2439820939516201E-5</v>
      </c>
      <c r="BJ2">
        <f t="shared" si="0"/>
        <v>3.2439820939516201E-5</v>
      </c>
      <c r="BK2">
        <f t="shared" si="0"/>
        <v>3.2439820939516201E-5</v>
      </c>
      <c r="BL2">
        <f t="shared" si="0"/>
        <v>3.2439820939516201E-5</v>
      </c>
      <c r="BM2">
        <f t="shared" si="0"/>
        <v>3.2439820939516201E-5</v>
      </c>
      <c r="BN2">
        <f t="shared" si="0"/>
        <v>3.2439820939516201E-5</v>
      </c>
      <c r="BO2">
        <f t="shared" si="0"/>
        <v>3.2439820939516201E-5</v>
      </c>
      <c r="BP2">
        <f t="shared" si="0"/>
        <v>3.2439820939516201E-5</v>
      </c>
      <c r="BQ2">
        <f t="shared" si="0"/>
        <v>3.2439820939516201E-5</v>
      </c>
      <c r="BR2">
        <f t="shared" si="0"/>
        <v>3.2439820939516201E-5</v>
      </c>
      <c r="BS2">
        <f t="shared" si="0"/>
        <v>3.2439820939516201E-5</v>
      </c>
      <c r="BT2">
        <f t="shared" si="0"/>
        <v>3.2439820939516201E-5</v>
      </c>
      <c r="BU2">
        <f t="shared" si="0"/>
        <v>3.2439820939516201E-5</v>
      </c>
      <c r="BV2">
        <f t="shared" si="0"/>
        <v>3.2439820939516201E-5</v>
      </c>
      <c r="BW2">
        <f t="shared" si="0"/>
        <v>3.2439820939516201E-5</v>
      </c>
      <c r="BX2">
        <f t="shared" si="0"/>
        <v>3.2439820939516201E-5</v>
      </c>
      <c r="BY2">
        <f t="shared" si="0"/>
        <v>3.2439820939516201E-5</v>
      </c>
      <c r="BZ2">
        <f t="shared" si="0"/>
        <v>3.2439820939516201E-5</v>
      </c>
      <c r="CA2">
        <f t="shared" si="0"/>
        <v>3.2439820939516201E-5</v>
      </c>
      <c r="CB2">
        <f t="shared" si="0"/>
        <v>3.2439820939516201E-5</v>
      </c>
      <c r="CC2">
        <f t="shared" si="0"/>
        <v>3.2439820939516201E-5</v>
      </c>
      <c r="CD2">
        <f t="shared" si="0"/>
        <v>3.2439820939516201E-5</v>
      </c>
    </row>
    <row r="3" spans="1:82">
      <c r="A3" s="16" t="s">
        <v>326</v>
      </c>
      <c r="B3">
        <f t="shared" ref="B3:B9" si="1">C3</f>
        <v>1.8399717556925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8399717556925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668134854806706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723095239525326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69138958384865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5450085786650606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439474935043305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3665239726656791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334232040686038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327425450121669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343103585169182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372695727369612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41555314188364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467196622160690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514616897704443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54800155003006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57098203484494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593266702029543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6274780829927882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63625928411320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663903831897789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68874851725521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703111722031876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7074832114961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7054292030232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71886273984990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895113519337092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89658715857305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903473494528761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9033482299815884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8996248672763365E-5</v>
      </c>
      <c r="AG3">
        <f t="shared" ref="AG3:AV9" si="2">AF3</f>
        <v>2.8996248672763365E-5</v>
      </c>
      <c r="AH3">
        <f t="shared" si="2"/>
        <v>2.8996248672763365E-5</v>
      </c>
      <c r="AI3">
        <f t="shared" si="2"/>
        <v>2.8996248672763365E-5</v>
      </c>
      <c r="AJ3">
        <f t="shared" si="2"/>
        <v>2.8996248672763365E-5</v>
      </c>
      <c r="AK3">
        <f t="shared" si="2"/>
        <v>2.8996248672763365E-5</v>
      </c>
      <c r="AL3">
        <f t="shared" si="2"/>
        <v>2.8996248672763365E-5</v>
      </c>
      <c r="AM3">
        <f t="shared" si="2"/>
        <v>2.8996248672763365E-5</v>
      </c>
      <c r="AN3">
        <f t="shared" si="2"/>
        <v>2.8996248672763365E-5</v>
      </c>
      <c r="AO3">
        <f t="shared" si="2"/>
        <v>2.8996248672763365E-5</v>
      </c>
      <c r="AP3">
        <f t="shared" si="2"/>
        <v>2.8996248672763365E-5</v>
      </c>
      <c r="AQ3">
        <f t="shared" si="2"/>
        <v>2.8996248672763365E-5</v>
      </c>
      <c r="AR3">
        <f t="shared" si="2"/>
        <v>2.8996248672763365E-5</v>
      </c>
      <c r="AS3">
        <f t="shared" si="2"/>
        <v>2.8996248672763365E-5</v>
      </c>
      <c r="AT3">
        <f t="shared" si="2"/>
        <v>2.8996248672763365E-5</v>
      </c>
      <c r="AU3">
        <f t="shared" si="2"/>
        <v>2.8996248672763365E-5</v>
      </c>
      <c r="AV3">
        <f t="shared" si="2"/>
        <v>2.8996248672763365E-5</v>
      </c>
      <c r="AW3">
        <f t="shared" si="0"/>
        <v>2.8996248672763365E-5</v>
      </c>
      <c r="AX3">
        <f t="shared" si="0"/>
        <v>2.8996248672763365E-5</v>
      </c>
      <c r="AY3">
        <f t="shared" si="0"/>
        <v>2.8996248672763365E-5</v>
      </c>
      <c r="AZ3">
        <f t="shared" si="0"/>
        <v>2.8996248672763365E-5</v>
      </c>
      <c r="BA3">
        <f t="shared" si="0"/>
        <v>2.8996248672763365E-5</v>
      </c>
      <c r="BB3">
        <f t="shared" si="0"/>
        <v>2.8996248672763365E-5</v>
      </c>
      <c r="BC3">
        <f t="shared" si="0"/>
        <v>2.8996248672763365E-5</v>
      </c>
      <c r="BD3">
        <f t="shared" si="0"/>
        <v>2.8996248672763365E-5</v>
      </c>
      <c r="BE3">
        <f t="shared" si="0"/>
        <v>2.8996248672763365E-5</v>
      </c>
      <c r="BF3">
        <f t="shared" si="0"/>
        <v>2.8996248672763365E-5</v>
      </c>
      <c r="BG3">
        <f t="shared" si="0"/>
        <v>2.8996248672763365E-5</v>
      </c>
      <c r="BH3">
        <f t="shared" si="0"/>
        <v>2.8996248672763365E-5</v>
      </c>
      <c r="BI3">
        <f t="shared" si="0"/>
        <v>2.8996248672763365E-5</v>
      </c>
      <c r="BJ3">
        <f t="shared" si="0"/>
        <v>2.8996248672763365E-5</v>
      </c>
      <c r="BK3">
        <f t="shared" si="0"/>
        <v>2.8996248672763365E-5</v>
      </c>
      <c r="BL3">
        <f t="shared" si="0"/>
        <v>2.8996248672763365E-5</v>
      </c>
      <c r="BM3">
        <f t="shared" si="0"/>
        <v>2.8996248672763365E-5</v>
      </c>
      <c r="BN3">
        <f t="shared" si="0"/>
        <v>2.8996248672763365E-5</v>
      </c>
      <c r="BO3">
        <f t="shared" si="0"/>
        <v>2.8996248672763365E-5</v>
      </c>
      <c r="BP3">
        <f t="shared" si="0"/>
        <v>2.8996248672763365E-5</v>
      </c>
      <c r="BQ3">
        <f t="shared" si="0"/>
        <v>2.8996248672763365E-5</v>
      </c>
      <c r="BR3">
        <f t="shared" si="0"/>
        <v>2.8996248672763365E-5</v>
      </c>
      <c r="BS3">
        <f t="shared" si="0"/>
        <v>2.8996248672763365E-5</v>
      </c>
      <c r="BT3">
        <f t="shared" si="0"/>
        <v>2.8996248672763365E-5</v>
      </c>
      <c r="BU3">
        <f t="shared" si="0"/>
        <v>2.8996248672763365E-5</v>
      </c>
      <c r="BV3">
        <f t="shared" si="0"/>
        <v>2.8996248672763365E-5</v>
      </c>
      <c r="BW3">
        <f t="shared" si="0"/>
        <v>2.8996248672763365E-5</v>
      </c>
      <c r="BX3">
        <f t="shared" si="0"/>
        <v>2.8996248672763365E-5</v>
      </c>
      <c r="BY3">
        <f t="shared" si="0"/>
        <v>2.8996248672763365E-5</v>
      </c>
      <c r="BZ3">
        <f t="shared" si="0"/>
        <v>2.8996248672763365E-5</v>
      </c>
      <c r="CA3">
        <f t="shared" si="0"/>
        <v>2.8996248672763365E-5</v>
      </c>
      <c r="CB3">
        <f t="shared" si="0"/>
        <v>2.8996248672763365E-5</v>
      </c>
      <c r="CC3">
        <f t="shared" si="0"/>
        <v>2.8996248672763365E-5</v>
      </c>
      <c r="CD3">
        <f t="shared" si="0"/>
        <v>2.8996248672763365E-5</v>
      </c>
    </row>
    <row r="4" spans="1:82">
      <c r="A4" s="16" t="s">
        <v>327</v>
      </c>
      <c r="B4">
        <f t="shared" si="1"/>
        <v>2.062663616252721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62663616252721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92865791094399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91018096665286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015787218800302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91491343576590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811495388140725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28033168320815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80264602727413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62138637614864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7040718276493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974293862943527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40941422660794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96248770732225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51578446486055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9591694285582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2913776428749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58737052422039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968969922282476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01544718330634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4565452306227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75246508533780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9628304653027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106989254178475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109520172523008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125685162762748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329544654148062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36298329639109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43765764259855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4596428552809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442527763398158E-5</v>
      </c>
      <c r="AG4">
        <f t="shared" si="2"/>
        <v>3.3442527763398158E-5</v>
      </c>
      <c r="AH4">
        <f t="shared" si="0"/>
        <v>3.3442527763398158E-5</v>
      </c>
      <c r="AI4">
        <f t="shared" si="0"/>
        <v>3.3442527763398158E-5</v>
      </c>
      <c r="AJ4">
        <f t="shared" si="0"/>
        <v>3.3442527763398158E-5</v>
      </c>
      <c r="AK4">
        <f t="shared" si="0"/>
        <v>3.3442527763398158E-5</v>
      </c>
      <c r="AL4">
        <f t="shared" si="0"/>
        <v>3.3442527763398158E-5</v>
      </c>
      <c r="AM4">
        <f t="shared" si="0"/>
        <v>3.3442527763398158E-5</v>
      </c>
      <c r="AN4">
        <f t="shared" si="0"/>
        <v>3.3442527763398158E-5</v>
      </c>
      <c r="AO4">
        <f t="shared" si="0"/>
        <v>3.3442527763398158E-5</v>
      </c>
      <c r="AP4">
        <f t="shared" si="0"/>
        <v>3.3442527763398158E-5</v>
      </c>
      <c r="AQ4">
        <f t="shared" si="0"/>
        <v>3.3442527763398158E-5</v>
      </c>
      <c r="AR4">
        <f t="shared" si="0"/>
        <v>3.3442527763398158E-5</v>
      </c>
      <c r="AS4">
        <f t="shared" si="0"/>
        <v>3.3442527763398158E-5</v>
      </c>
      <c r="AT4">
        <f t="shared" si="0"/>
        <v>3.3442527763398158E-5</v>
      </c>
      <c r="AU4">
        <f t="shared" si="0"/>
        <v>3.3442527763398158E-5</v>
      </c>
      <c r="AV4">
        <f t="shared" si="0"/>
        <v>3.3442527763398158E-5</v>
      </c>
      <c r="AW4">
        <f t="shared" si="0"/>
        <v>3.3442527763398158E-5</v>
      </c>
      <c r="AX4">
        <f t="shared" si="0"/>
        <v>3.3442527763398158E-5</v>
      </c>
      <c r="AY4">
        <f t="shared" si="0"/>
        <v>3.3442527763398158E-5</v>
      </c>
      <c r="AZ4">
        <f t="shared" si="0"/>
        <v>3.3442527763398158E-5</v>
      </c>
      <c r="BA4">
        <f t="shared" si="0"/>
        <v>3.3442527763398158E-5</v>
      </c>
      <c r="BB4">
        <f t="shared" si="0"/>
        <v>3.3442527763398158E-5</v>
      </c>
      <c r="BC4">
        <f t="shared" si="0"/>
        <v>3.3442527763398158E-5</v>
      </c>
      <c r="BD4">
        <f t="shared" si="0"/>
        <v>3.3442527763398158E-5</v>
      </c>
      <c r="BE4">
        <f t="shared" si="0"/>
        <v>3.3442527763398158E-5</v>
      </c>
      <c r="BF4">
        <f t="shared" si="0"/>
        <v>3.3442527763398158E-5</v>
      </c>
      <c r="BG4">
        <f t="shared" si="0"/>
        <v>3.3442527763398158E-5</v>
      </c>
      <c r="BH4">
        <f t="shared" si="0"/>
        <v>3.3442527763398158E-5</v>
      </c>
      <c r="BI4">
        <f t="shared" si="0"/>
        <v>3.3442527763398158E-5</v>
      </c>
      <c r="BJ4">
        <f t="shared" si="0"/>
        <v>3.3442527763398158E-5</v>
      </c>
      <c r="BK4">
        <f t="shared" si="0"/>
        <v>3.3442527763398158E-5</v>
      </c>
      <c r="BL4">
        <f t="shared" si="0"/>
        <v>3.3442527763398158E-5</v>
      </c>
      <c r="BM4">
        <f t="shared" si="0"/>
        <v>3.3442527763398158E-5</v>
      </c>
      <c r="BN4">
        <f t="shared" si="0"/>
        <v>3.3442527763398158E-5</v>
      </c>
      <c r="BO4">
        <f t="shared" si="0"/>
        <v>3.3442527763398158E-5</v>
      </c>
      <c r="BP4">
        <f t="shared" si="0"/>
        <v>3.3442527763398158E-5</v>
      </c>
      <c r="BQ4">
        <f t="shared" si="0"/>
        <v>3.3442527763398158E-5</v>
      </c>
      <c r="BR4">
        <f t="shared" si="0"/>
        <v>3.3442527763398158E-5</v>
      </c>
      <c r="BS4">
        <f t="shared" si="0"/>
        <v>3.3442527763398158E-5</v>
      </c>
      <c r="BT4">
        <f t="shared" si="0"/>
        <v>3.3442527763398158E-5</v>
      </c>
      <c r="BU4">
        <f t="shared" si="0"/>
        <v>3.3442527763398158E-5</v>
      </c>
      <c r="BV4">
        <f t="shared" si="0"/>
        <v>3.3442527763398158E-5</v>
      </c>
      <c r="BW4">
        <f t="shared" si="0"/>
        <v>3.3442527763398158E-5</v>
      </c>
      <c r="BX4">
        <f t="shared" si="0"/>
        <v>3.3442527763398158E-5</v>
      </c>
      <c r="BY4">
        <f t="shared" si="0"/>
        <v>3.3442527763398158E-5</v>
      </c>
      <c r="BZ4">
        <f t="shared" si="0"/>
        <v>3.3442527763398158E-5</v>
      </c>
      <c r="CA4">
        <f t="shared" si="0"/>
        <v>3.3442527763398158E-5</v>
      </c>
      <c r="CB4">
        <f t="shared" si="0"/>
        <v>3.3442527763398158E-5</v>
      </c>
      <c r="CC4">
        <f t="shared" si="0"/>
        <v>3.3442527763398158E-5</v>
      </c>
      <c r="CD4">
        <f t="shared" si="0"/>
        <v>3.3442527763398158E-5</v>
      </c>
    </row>
    <row r="5" spans="1:82">
      <c r="A5" s="16" t="s">
        <v>328</v>
      </c>
      <c r="B5">
        <f t="shared" si="1"/>
        <v>1.7278361379636119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7278361379636119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55335349715283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454018567407759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85427439535856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10588640562024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2.009925471453657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957222273955945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9458380201574379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95535947688354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81914785669730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2.016847680426856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2.0610619053910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110282199803955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1511729506466761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175561649740787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9038102067744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2071261909095546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238392134025276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24013012343737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26625595709659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87696801835939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97330158032822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97545750443295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93002837092886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30596889975871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469930432795583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472976851008114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481151752758102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48035349664034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4765495130266994E-5</v>
      </c>
      <c r="AG5">
        <f t="shared" si="2"/>
        <v>2.4765495130266994E-5</v>
      </c>
      <c r="AH5">
        <f t="shared" si="0"/>
        <v>2.4765495130266994E-5</v>
      </c>
      <c r="AI5">
        <f t="shared" si="0"/>
        <v>2.4765495130266994E-5</v>
      </c>
      <c r="AJ5">
        <f t="shared" si="0"/>
        <v>2.4765495130266994E-5</v>
      </c>
      <c r="AK5">
        <f t="shared" si="0"/>
        <v>2.4765495130266994E-5</v>
      </c>
      <c r="AL5">
        <f t="shared" si="0"/>
        <v>2.4765495130266994E-5</v>
      </c>
      <c r="AM5">
        <f t="shared" si="0"/>
        <v>2.4765495130266994E-5</v>
      </c>
      <c r="AN5">
        <f t="shared" si="0"/>
        <v>2.4765495130266994E-5</v>
      </c>
      <c r="AO5">
        <f t="shared" si="0"/>
        <v>2.4765495130266994E-5</v>
      </c>
      <c r="AP5">
        <f t="shared" si="0"/>
        <v>2.4765495130266994E-5</v>
      </c>
      <c r="AQ5">
        <f t="shared" si="0"/>
        <v>2.4765495130266994E-5</v>
      </c>
      <c r="AR5">
        <f t="shared" si="0"/>
        <v>2.4765495130266994E-5</v>
      </c>
      <c r="AS5">
        <f t="shared" si="0"/>
        <v>2.4765495130266994E-5</v>
      </c>
      <c r="AT5">
        <f t="shared" si="0"/>
        <v>2.4765495130266994E-5</v>
      </c>
      <c r="AU5">
        <f t="shared" si="0"/>
        <v>2.4765495130266994E-5</v>
      </c>
      <c r="AV5">
        <f t="shared" si="0"/>
        <v>2.4765495130266994E-5</v>
      </c>
      <c r="AW5">
        <f t="shared" si="0"/>
        <v>2.4765495130266994E-5</v>
      </c>
      <c r="AX5">
        <f t="shared" si="0"/>
        <v>2.4765495130266994E-5</v>
      </c>
      <c r="AY5">
        <f t="shared" si="0"/>
        <v>2.4765495130266994E-5</v>
      </c>
      <c r="AZ5">
        <f t="shared" si="0"/>
        <v>2.4765495130266994E-5</v>
      </c>
      <c r="BA5">
        <f t="shared" si="0"/>
        <v>2.4765495130266994E-5</v>
      </c>
      <c r="BB5">
        <f t="shared" si="0"/>
        <v>2.4765495130266994E-5</v>
      </c>
      <c r="BC5">
        <f t="shared" si="0"/>
        <v>2.4765495130266994E-5</v>
      </c>
      <c r="BD5">
        <f t="shared" si="0"/>
        <v>2.4765495130266994E-5</v>
      </c>
      <c r="BE5">
        <f t="shared" si="0"/>
        <v>2.4765495130266994E-5</v>
      </c>
      <c r="BF5">
        <f t="shared" si="0"/>
        <v>2.4765495130266994E-5</v>
      </c>
      <c r="BG5">
        <f t="shared" si="0"/>
        <v>2.4765495130266994E-5</v>
      </c>
      <c r="BH5">
        <f t="shared" si="0"/>
        <v>2.4765495130266994E-5</v>
      </c>
      <c r="BI5">
        <f t="shared" si="0"/>
        <v>2.4765495130266994E-5</v>
      </c>
      <c r="BJ5">
        <f t="shared" si="0"/>
        <v>2.4765495130266994E-5</v>
      </c>
      <c r="BK5">
        <f t="shared" si="0"/>
        <v>2.4765495130266994E-5</v>
      </c>
      <c r="BL5">
        <f t="shared" si="0"/>
        <v>2.4765495130266994E-5</v>
      </c>
      <c r="BM5">
        <f t="shared" si="0"/>
        <v>2.4765495130266994E-5</v>
      </c>
      <c r="BN5">
        <f t="shared" si="0"/>
        <v>2.4765495130266994E-5</v>
      </c>
      <c r="BO5">
        <f t="shared" si="0"/>
        <v>2.4765495130266994E-5</v>
      </c>
      <c r="BP5">
        <f t="shared" si="0"/>
        <v>2.4765495130266994E-5</v>
      </c>
      <c r="BQ5">
        <f t="shared" si="0"/>
        <v>2.4765495130266994E-5</v>
      </c>
      <c r="BR5">
        <f t="shared" si="0"/>
        <v>2.4765495130266994E-5</v>
      </c>
      <c r="BS5">
        <f t="shared" si="0"/>
        <v>2.4765495130266994E-5</v>
      </c>
      <c r="BT5">
        <f t="shared" si="0"/>
        <v>2.4765495130266994E-5</v>
      </c>
      <c r="BU5">
        <f t="shared" si="0"/>
        <v>2.4765495130266994E-5</v>
      </c>
      <c r="BV5">
        <f t="shared" si="0"/>
        <v>2.4765495130266994E-5</v>
      </c>
      <c r="BW5">
        <f t="shared" si="0"/>
        <v>2.4765495130266994E-5</v>
      </c>
      <c r="BX5">
        <f t="shared" si="0"/>
        <v>2.4765495130266994E-5</v>
      </c>
      <c r="BY5">
        <f t="shared" si="0"/>
        <v>2.4765495130266994E-5</v>
      </c>
      <c r="BZ5">
        <f t="shared" si="0"/>
        <v>2.4765495130266994E-5</v>
      </c>
      <c r="CA5">
        <f t="shared" si="0"/>
        <v>2.4765495130266994E-5</v>
      </c>
      <c r="CB5">
        <f t="shared" si="0"/>
        <v>2.4765495130266994E-5</v>
      </c>
      <c r="CC5">
        <f t="shared" si="0"/>
        <v>2.4765495130266994E-5</v>
      </c>
      <c r="CD5">
        <f t="shared" si="0"/>
        <v>2.4765495130266994E-5</v>
      </c>
    </row>
    <row r="6" spans="1:82">
      <c r="A6" s="16" t="s">
        <v>329</v>
      </c>
      <c r="B6">
        <f t="shared" si="1"/>
        <v>1.8399717556925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8399717556925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3.160815029285896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895664371560555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590357306136760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293423324255112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14892086968087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2.07278582913445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2.059566931392848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2.0773007932384054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2.1213215246573191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1780331154469042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250045680180415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330479074454366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396670538791686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435136819076052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4584958069236847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486377716541651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54003491219761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540320713808851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586263289096838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622355487285378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637526036426062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63687418216125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6287042214253985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637045474302018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636183888321553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641787703962809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6563416013967496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654313475474983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6476127157543408E-5</v>
      </c>
      <c r="AG6">
        <f t="shared" si="2"/>
        <v>2.6476127157543408E-5</v>
      </c>
      <c r="AH6">
        <f t="shared" si="0"/>
        <v>2.6476127157543408E-5</v>
      </c>
      <c r="AI6">
        <f t="shared" si="0"/>
        <v>2.6476127157543408E-5</v>
      </c>
      <c r="AJ6">
        <f t="shared" si="0"/>
        <v>2.6476127157543408E-5</v>
      </c>
      <c r="AK6">
        <f t="shared" si="0"/>
        <v>2.6476127157543408E-5</v>
      </c>
      <c r="AL6">
        <f t="shared" si="0"/>
        <v>2.6476127157543408E-5</v>
      </c>
      <c r="AM6">
        <f t="shared" si="0"/>
        <v>2.6476127157543408E-5</v>
      </c>
      <c r="AN6">
        <f t="shared" si="0"/>
        <v>2.6476127157543408E-5</v>
      </c>
      <c r="AO6">
        <f t="shared" si="0"/>
        <v>2.6476127157543408E-5</v>
      </c>
      <c r="AP6">
        <f t="shared" si="0"/>
        <v>2.6476127157543408E-5</v>
      </c>
      <c r="AQ6">
        <f t="shared" si="0"/>
        <v>2.6476127157543408E-5</v>
      </c>
      <c r="AR6">
        <f t="shared" si="0"/>
        <v>2.6476127157543408E-5</v>
      </c>
      <c r="AS6">
        <f t="shared" si="0"/>
        <v>2.6476127157543408E-5</v>
      </c>
      <c r="AT6">
        <f t="shared" si="0"/>
        <v>2.6476127157543408E-5</v>
      </c>
      <c r="AU6">
        <f t="shared" si="0"/>
        <v>2.6476127157543408E-5</v>
      </c>
      <c r="AV6">
        <f t="shared" si="0"/>
        <v>2.6476127157543408E-5</v>
      </c>
      <c r="AW6">
        <f t="shared" si="0"/>
        <v>2.6476127157543408E-5</v>
      </c>
      <c r="AX6">
        <f t="shared" si="0"/>
        <v>2.6476127157543408E-5</v>
      </c>
      <c r="AY6">
        <f t="shared" si="0"/>
        <v>2.6476127157543408E-5</v>
      </c>
      <c r="AZ6">
        <f t="shared" si="0"/>
        <v>2.6476127157543408E-5</v>
      </c>
      <c r="BA6">
        <f t="shared" si="0"/>
        <v>2.6476127157543408E-5</v>
      </c>
      <c r="BB6">
        <f t="shared" si="0"/>
        <v>2.6476127157543408E-5</v>
      </c>
      <c r="BC6">
        <f t="shared" si="0"/>
        <v>2.6476127157543408E-5</v>
      </c>
      <c r="BD6">
        <f t="shared" si="0"/>
        <v>2.6476127157543408E-5</v>
      </c>
      <c r="BE6">
        <f t="shared" si="0"/>
        <v>2.6476127157543408E-5</v>
      </c>
      <c r="BF6">
        <f t="shared" si="0"/>
        <v>2.6476127157543408E-5</v>
      </c>
      <c r="BG6">
        <f t="shared" si="0"/>
        <v>2.6476127157543408E-5</v>
      </c>
      <c r="BH6">
        <f t="shared" si="0"/>
        <v>2.6476127157543408E-5</v>
      </c>
      <c r="BI6">
        <f t="shared" si="0"/>
        <v>2.6476127157543408E-5</v>
      </c>
      <c r="BJ6">
        <f t="shared" si="0"/>
        <v>2.6476127157543408E-5</v>
      </c>
      <c r="BK6">
        <f t="shared" si="0"/>
        <v>2.6476127157543408E-5</v>
      </c>
      <c r="BL6">
        <f t="shared" si="0"/>
        <v>2.6476127157543408E-5</v>
      </c>
      <c r="BM6">
        <f t="shared" si="0"/>
        <v>2.6476127157543408E-5</v>
      </c>
      <c r="BN6">
        <f t="shared" si="0"/>
        <v>2.6476127157543408E-5</v>
      </c>
      <c r="BO6">
        <f t="shared" si="0"/>
        <v>2.6476127157543408E-5</v>
      </c>
      <c r="BP6">
        <f t="shared" si="0"/>
        <v>2.6476127157543408E-5</v>
      </c>
      <c r="BQ6">
        <f t="shared" si="0"/>
        <v>2.6476127157543408E-5</v>
      </c>
      <c r="BR6">
        <f t="shared" si="0"/>
        <v>2.6476127157543408E-5</v>
      </c>
      <c r="BS6">
        <f t="shared" si="0"/>
        <v>2.6476127157543408E-5</v>
      </c>
      <c r="BT6">
        <f t="shared" si="0"/>
        <v>2.6476127157543408E-5</v>
      </c>
      <c r="BU6">
        <f t="shared" si="0"/>
        <v>2.6476127157543408E-5</v>
      </c>
      <c r="BV6">
        <f t="shared" si="0"/>
        <v>2.6476127157543408E-5</v>
      </c>
      <c r="BW6">
        <f t="shared" si="0"/>
        <v>2.6476127157543408E-5</v>
      </c>
      <c r="BX6">
        <f t="shared" si="0"/>
        <v>2.6476127157543408E-5</v>
      </c>
      <c r="BY6">
        <f t="shared" si="0"/>
        <v>2.6476127157543408E-5</v>
      </c>
      <c r="BZ6">
        <f t="shared" si="0"/>
        <v>2.6476127157543408E-5</v>
      </c>
      <c r="CA6">
        <f t="shared" si="0"/>
        <v>2.6476127157543408E-5</v>
      </c>
      <c r="CB6">
        <f t="shared" si="0"/>
        <v>2.6476127157543408E-5</v>
      </c>
      <c r="CC6">
        <f t="shared" si="0"/>
        <v>2.6476127157543408E-5</v>
      </c>
      <c r="CD6">
        <f t="shared" si="0"/>
        <v>2.6476127157543408E-5</v>
      </c>
    </row>
    <row r="7" spans="1:82">
      <c r="A7" s="16" t="s">
        <v>330</v>
      </c>
      <c r="B7">
        <f t="shared" si="1"/>
        <v>1.8399717556925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8399717556925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668134854806706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723095239525326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69138958384865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5450085786650606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439474935043305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3665239726656791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334232040686038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327425450121669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343103585169182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372695727369612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41555314188364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467196622160690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514616897704443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54800155003006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57098203484494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593266702029543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6274780829927882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63625928411320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663903831897789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68874851725521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703111722031876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7074832114961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7054292030232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71886273984990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895113519337092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89658715857305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903473494528761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9033482299815884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8996248672763365E-5</v>
      </c>
      <c r="AG7">
        <f t="shared" si="2"/>
        <v>2.8996248672763365E-5</v>
      </c>
      <c r="AH7">
        <f t="shared" si="0"/>
        <v>2.8996248672763365E-5</v>
      </c>
      <c r="AI7">
        <f t="shared" si="0"/>
        <v>2.8996248672763365E-5</v>
      </c>
      <c r="AJ7">
        <f t="shared" si="0"/>
        <v>2.8996248672763365E-5</v>
      </c>
      <c r="AK7">
        <f t="shared" si="0"/>
        <v>2.8996248672763365E-5</v>
      </c>
      <c r="AL7">
        <f t="shared" si="0"/>
        <v>2.8996248672763365E-5</v>
      </c>
      <c r="AM7">
        <f t="shared" si="0"/>
        <v>2.8996248672763365E-5</v>
      </c>
      <c r="AN7">
        <f t="shared" si="0"/>
        <v>2.8996248672763365E-5</v>
      </c>
      <c r="AO7">
        <f t="shared" si="0"/>
        <v>2.8996248672763365E-5</v>
      </c>
      <c r="AP7">
        <f t="shared" si="0"/>
        <v>2.8996248672763365E-5</v>
      </c>
      <c r="AQ7">
        <f t="shared" si="0"/>
        <v>2.8996248672763365E-5</v>
      </c>
      <c r="AR7">
        <f t="shared" si="0"/>
        <v>2.8996248672763365E-5</v>
      </c>
      <c r="AS7">
        <f t="shared" si="0"/>
        <v>2.8996248672763365E-5</v>
      </c>
      <c r="AT7">
        <f t="shared" si="0"/>
        <v>2.8996248672763365E-5</v>
      </c>
      <c r="AU7">
        <f t="shared" si="0"/>
        <v>2.8996248672763365E-5</v>
      </c>
      <c r="AV7">
        <f t="shared" si="0"/>
        <v>2.8996248672763365E-5</v>
      </c>
      <c r="AW7">
        <f t="shared" si="0"/>
        <v>2.8996248672763365E-5</v>
      </c>
      <c r="AX7">
        <f t="shared" si="0"/>
        <v>2.8996248672763365E-5</v>
      </c>
      <c r="AY7">
        <f t="shared" si="0"/>
        <v>2.8996248672763365E-5</v>
      </c>
      <c r="AZ7">
        <f t="shared" si="0"/>
        <v>2.8996248672763365E-5</v>
      </c>
      <c r="BA7">
        <f t="shared" si="0"/>
        <v>2.8996248672763365E-5</v>
      </c>
      <c r="BB7">
        <f t="shared" si="0"/>
        <v>2.8996248672763365E-5</v>
      </c>
      <c r="BC7">
        <f t="shared" si="0"/>
        <v>2.8996248672763365E-5</v>
      </c>
      <c r="BD7">
        <f t="shared" si="0"/>
        <v>2.8996248672763365E-5</v>
      </c>
      <c r="BE7">
        <f t="shared" si="0"/>
        <v>2.8996248672763365E-5</v>
      </c>
      <c r="BF7">
        <f t="shared" si="0"/>
        <v>2.8996248672763365E-5</v>
      </c>
      <c r="BG7">
        <f t="shared" ref="AH7:CD9" si="3">BF7</f>
        <v>2.8996248672763365E-5</v>
      </c>
      <c r="BH7">
        <f t="shared" si="3"/>
        <v>2.8996248672763365E-5</v>
      </c>
      <c r="BI7">
        <f t="shared" si="3"/>
        <v>2.8996248672763365E-5</v>
      </c>
      <c r="BJ7">
        <f t="shared" si="3"/>
        <v>2.8996248672763365E-5</v>
      </c>
      <c r="BK7">
        <f t="shared" si="3"/>
        <v>2.8996248672763365E-5</v>
      </c>
      <c r="BL7">
        <f t="shared" si="3"/>
        <v>2.8996248672763365E-5</v>
      </c>
      <c r="BM7">
        <f t="shared" si="3"/>
        <v>2.8996248672763365E-5</v>
      </c>
      <c r="BN7">
        <f t="shared" si="3"/>
        <v>2.8996248672763365E-5</v>
      </c>
      <c r="BO7">
        <f t="shared" si="3"/>
        <v>2.8996248672763365E-5</v>
      </c>
      <c r="BP7">
        <f t="shared" si="3"/>
        <v>2.8996248672763365E-5</v>
      </c>
      <c r="BQ7">
        <f t="shared" si="3"/>
        <v>2.8996248672763365E-5</v>
      </c>
      <c r="BR7">
        <f t="shared" si="3"/>
        <v>2.8996248672763365E-5</v>
      </c>
      <c r="BS7">
        <f t="shared" si="3"/>
        <v>2.8996248672763365E-5</v>
      </c>
      <c r="BT7">
        <f t="shared" si="3"/>
        <v>2.8996248672763365E-5</v>
      </c>
      <c r="BU7">
        <f t="shared" si="3"/>
        <v>2.8996248672763365E-5</v>
      </c>
      <c r="BV7">
        <f t="shared" si="3"/>
        <v>2.8996248672763365E-5</v>
      </c>
      <c r="BW7">
        <f t="shared" si="3"/>
        <v>2.8996248672763365E-5</v>
      </c>
      <c r="BX7">
        <f t="shared" si="3"/>
        <v>2.8996248672763365E-5</v>
      </c>
      <c r="BY7">
        <f t="shared" si="3"/>
        <v>2.8996248672763365E-5</v>
      </c>
      <c r="BZ7">
        <f t="shared" si="3"/>
        <v>2.8996248672763365E-5</v>
      </c>
      <c r="CA7">
        <f t="shared" si="3"/>
        <v>2.8996248672763365E-5</v>
      </c>
      <c r="CB7">
        <f t="shared" si="3"/>
        <v>2.8996248672763365E-5</v>
      </c>
      <c r="CC7">
        <f t="shared" si="3"/>
        <v>2.8996248672763365E-5</v>
      </c>
      <c r="CD7">
        <f t="shared" si="3"/>
        <v>2.8996248672763365E-5</v>
      </c>
    </row>
    <row r="8" spans="1:82">
      <c r="A8" s="16" t="s">
        <v>331</v>
      </c>
      <c r="B8">
        <f t="shared" si="1"/>
        <v>1.8399717556925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8399717556925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668134854806706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723095239525326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69138958384865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5450085786650606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439474935043305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3665239726656791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334232040686038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327425450121669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343103585169182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372695727369612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41555314188364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467196622160690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514616897704443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54800155003006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57098203484494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593266702029543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6274780829927882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63625928411320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663903831897789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68874851725521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703111722031876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7074832114961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7054292030232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71886273984990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895113519337092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89658715857305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903473494528761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9033482299815884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8996248672763365E-5</v>
      </c>
      <c r="AG8">
        <f t="shared" si="2"/>
        <v>2.8996248672763365E-5</v>
      </c>
      <c r="AH8">
        <f t="shared" si="3"/>
        <v>2.8996248672763365E-5</v>
      </c>
      <c r="AI8">
        <f t="shared" si="3"/>
        <v>2.8996248672763365E-5</v>
      </c>
      <c r="AJ8">
        <f t="shared" si="3"/>
        <v>2.8996248672763365E-5</v>
      </c>
      <c r="AK8">
        <f t="shared" si="3"/>
        <v>2.8996248672763365E-5</v>
      </c>
      <c r="AL8">
        <f t="shared" si="3"/>
        <v>2.8996248672763365E-5</v>
      </c>
      <c r="AM8">
        <f t="shared" si="3"/>
        <v>2.8996248672763365E-5</v>
      </c>
      <c r="AN8">
        <f t="shared" si="3"/>
        <v>2.8996248672763365E-5</v>
      </c>
      <c r="AO8">
        <f t="shared" si="3"/>
        <v>2.8996248672763365E-5</v>
      </c>
      <c r="AP8">
        <f t="shared" si="3"/>
        <v>2.8996248672763365E-5</v>
      </c>
      <c r="AQ8">
        <f t="shared" si="3"/>
        <v>2.8996248672763365E-5</v>
      </c>
      <c r="AR8">
        <f t="shared" si="3"/>
        <v>2.8996248672763365E-5</v>
      </c>
      <c r="AS8">
        <f t="shared" si="3"/>
        <v>2.8996248672763365E-5</v>
      </c>
      <c r="AT8">
        <f t="shared" si="3"/>
        <v>2.8996248672763365E-5</v>
      </c>
      <c r="AU8">
        <f t="shared" si="3"/>
        <v>2.8996248672763365E-5</v>
      </c>
      <c r="AV8">
        <f t="shared" si="3"/>
        <v>2.8996248672763365E-5</v>
      </c>
      <c r="AW8">
        <f t="shared" si="3"/>
        <v>2.8996248672763365E-5</v>
      </c>
      <c r="AX8">
        <f t="shared" si="3"/>
        <v>2.8996248672763365E-5</v>
      </c>
      <c r="AY8">
        <f t="shared" si="3"/>
        <v>2.8996248672763365E-5</v>
      </c>
      <c r="AZ8">
        <f t="shared" si="3"/>
        <v>2.8996248672763365E-5</v>
      </c>
      <c r="BA8">
        <f t="shared" si="3"/>
        <v>2.8996248672763365E-5</v>
      </c>
      <c r="BB8">
        <f t="shared" si="3"/>
        <v>2.8996248672763365E-5</v>
      </c>
      <c r="BC8">
        <f t="shared" si="3"/>
        <v>2.8996248672763365E-5</v>
      </c>
      <c r="BD8">
        <f t="shared" si="3"/>
        <v>2.8996248672763365E-5</v>
      </c>
      <c r="BE8">
        <f t="shared" si="3"/>
        <v>2.8996248672763365E-5</v>
      </c>
      <c r="BF8">
        <f t="shared" si="3"/>
        <v>2.8996248672763365E-5</v>
      </c>
      <c r="BG8">
        <f t="shared" si="3"/>
        <v>2.8996248672763365E-5</v>
      </c>
      <c r="BH8">
        <f t="shared" si="3"/>
        <v>2.8996248672763365E-5</v>
      </c>
      <c r="BI8">
        <f t="shared" si="3"/>
        <v>2.8996248672763365E-5</v>
      </c>
      <c r="BJ8">
        <f t="shared" si="3"/>
        <v>2.8996248672763365E-5</v>
      </c>
      <c r="BK8">
        <f t="shared" si="3"/>
        <v>2.8996248672763365E-5</v>
      </c>
      <c r="BL8">
        <f t="shared" si="3"/>
        <v>2.8996248672763365E-5</v>
      </c>
      <c r="BM8">
        <f t="shared" si="3"/>
        <v>2.8996248672763365E-5</v>
      </c>
      <c r="BN8">
        <f t="shared" si="3"/>
        <v>2.8996248672763365E-5</v>
      </c>
      <c r="BO8">
        <f t="shared" si="3"/>
        <v>2.8996248672763365E-5</v>
      </c>
      <c r="BP8">
        <f t="shared" si="3"/>
        <v>2.8996248672763365E-5</v>
      </c>
      <c r="BQ8">
        <f t="shared" si="3"/>
        <v>2.8996248672763365E-5</v>
      </c>
      <c r="BR8">
        <f t="shared" si="3"/>
        <v>2.8996248672763365E-5</v>
      </c>
      <c r="BS8">
        <f t="shared" si="3"/>
        <v>2.8996248672763365E-5</v>
      </c>
      <c r="BT8">
        <f t="shared" si="3"/>
        <v>2.8996248672763365E-5</v>
      </c>
      <c r="BU8">
        <f t="shared" si="3"/>
        <v>2.8996248672763365E-5</v>
      </c>
      <c r="BV8">
        <f t="shared" si="3"/>
        <v>2.8996248672763365E-5</v>
      </c>
      <c r="BW8">
        <f t="shared" si="3"/>
        <v>2.8996248672763365E-5</v>
      </c>
      <c r="BX8">
        <f t="shared" si="3"/>
        <v>2.8996248672763365E-5</v>
      </c>
      <c r="BY8">
        <f t="shared" si="3"/>
        <v>2.8996248672763365E-5</v>
      </c>
      <c r="BZ8">
        <f t="shared" si="3"/>
        <v>2.8996248672763365E-5</v>
      </c>
      <c r="CA8">
        <f t="shared" si="3"/>
        <v>2.8996248672763365E-5</v>
      </c>
      <c r="CB8">
        <f t="shared" si="3"/>
        <v>2.8996248672763365E-5</v>
      </c>
      <c r="CC8">
        <f t="shared" si="3"/>
        <v>2.8996248672763365E-5</v>
      </c>
      <c r="CD8">
        <f t="shared" si="3"/>
        <v>2.8996248672763365E-5</v>
      </c>
    </row>
    <row r="9" spans="1:82">
      <c r="A9" s="16" t="s">
        <v>332</v>
      </c>
      <c r="B9">
        <f t="shared" si="1"/>
        <v>1.8399717556925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8399717556925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668134854806706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723095239525326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69138958384865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5450085786650606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439474935043305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3665239726656791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334232040686038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327425450121669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343103585169182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372695727369612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41555314188364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467196622160690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514616897704443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54800155003006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57098203484494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593266702029543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6274780829927882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63625928411320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663903831897789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68874851725521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703111722031876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7074832114961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7054292030232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71886273984990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895113519337092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89658715857305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903473494528761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9033482299815884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8996248672763365E-5</v>
      </c>
      <c r="AG9">
        <f t="shared" si="2"/>
        <v>2.8996248672763365E-5</v>
      </c>
      <c r="AH9">
        <f t="shared" si="3"/>
        <v>2.8996248672763365E-5</v>
      </c>
      <c r="AI9">
        <f t="shared" si="3"/>
        <v>2.8996248672763365E-5</v>
      </c>
      <c r="AJ9">
        <f t="shared" si="3"/>
        <v>2.8996248672763365E-5</v>
      </c>
      <c r="AK9">
        <f t="shared" si="3"/>
        <v>2.8996248672763365E-5</v>
      </c>
      <c r="AL9">
        <f t="shared" si="3"/>
        <v>2.8996248672763365E-5</v>
      </c>
      <c r="AM9">
        <f t="shared" si="3"/>
        <v>2.8996248672763365E-5</v>
      </c>
      <c r="AN9">
        <f t="shared" si="3"/>
        <v>2.8996248672763365E-5</v>
      </c>
      <c r="AO9">
        <f t="shared" si="3"/>
        <v>2.8996248672763365E-5</v>
      </c>
      <c r="AP9">
        <f t="shared" si="3"/>
        <v>2.8996248672763365E-5</v>
      </c>
      <c r="AQ9">
        <f t="shared" si="3"/>
        <v>2.8996248672763365E-5</v>
      </c>
      <c r="AR9">
        <f t="shared" si="3"/>
        <v>2.8996248672763365E-5</v>
      </c>
      <c r="AS9">
        <f t="shared" si="3"/>
        <v>2.8996248672763365E-5</v>
      </c>
      <c r="AT9">
        <f t="shared" si="3"/>
        <v>2.8996248672763365E-5</v>
      </c>
      <c r="AU9">
        <f t="shared" si="3"/>
        <v>2.8996248672763365E-5</v>
      </c>
      <c r="AV9">
        <f t="shared" si="3"/>
        <v>2.8996248672763365E-5</v>
      </c>
      <c r="AW9">
        <f t="shared" si="3"/>
        <v>2.8996248672763365E-5</v>
      </c>
      <c r="AX9">
        <f t="shared" si="3"/>
        <v>2.8996248672763365E-5</v>
      </c>
      <c r="AY9">
        <f t="shared" si="3"/>
        <v>2.8996248672763365E-5</v>
      </c>
      <c r="AZ9">
        <f t="shared" si="3"/>
        <v>2.8996248672763365E-5</v>
      </c>
      <c r="BA9">
        <f t="shared" si="3"/>
        <v>2.8996248672763365E-5</v>
      </c>
      <c r="BB9">
        <f t="shared" si="3"/>
        <v>2.8996248672763365E-5</v>
      </c>
      <c r="BC9">
        <f t="shared" si="3"/>
        <v>2.8996248672763365E-5</v>
      </c>
      <c r="BD9">
        <f t="shared" si="3"/>
        <v>2.8996248672763365E-5</v>
      </c>
      <c r="BE9">
        <f t="shared" si="3"/>
        <v>2.8996248672763365E-5</v>
      </c>
      <c r="BF9">
        <f t="shared" si="3"/>
        <v>2.8996248672763365E-5</v>
      </c>
      <c r="BG9">
        <f t="shared" si="3"/>
        <v>2.8996248672763365E-5</v>
      </c>
      <c r="BH9">
        <f t="shared" si="3"/>
        <v>2.8996248672763365E-5</v>
      </c>
      <c r="BI9">
        <f t="shared" si="3"/>
        <v>2.8996248672763365E-5</v>
      </c>
      <c r="BJ9">
        <f t="shared" si="3"/>
        <v>2.8996248672763365E-5</v>
      </c>
      <c r="BK9">
        <f t="shared" si="3"/>
        <v>2.8996248672763365E-5</v>
      </c>
      <c r="BL9">
        <f t="shared" si="3"/>
        <v>2.8996248672763365E-5</v>
      </c>
      <c r="BM9">
        <f t="shared" si="3"/>
        <v>2.8996248672763365E-5</v>
      </c>
      <c r="BN9">
        <f t="shared" si="3"/>
        <v>2.8996248672763365E-5</v>
      </c>
      <c r="BO9">
        <f t="shared" si="3"/>
        <v>2.8996248672763365E-5</v>
      </c>
      <c r="BP9">
        <f t="shared" si="3"/>
        <v>2.8996248672763365E-5</v>
      </c>
      <c r="BQ9">
        <f t="shared" si="3"/>
        <v>2.8996248672763365E-5</v>
      </c>
      <c r="BR9">
        <f t="shared" si="3"/>
        <v>2.8996248672763365E-5</v>
      </c>
      <c r="BS9">
        <f t="shared" si="3"/>
        <v>2.8996248672763365E-5</v>
      </c>
      <c r="BT9">
        <f t="shared" si="3"/>
        <v>2.8996248672763365E-5</v>
      </c>
      <c r="BU9">
        <f t="shared" si="3"/>
        <v>2.8996248672763365E-5</v>
      </c>
      <c r="BV9">
        <f t="shared" si="3"/>
        <v>2.8996248672763365E-5</v>
      </c>
      <c r="BW9">
        <f t="shared" si="3"/>
        <v>2.8996248672763365E-5</v>
      </c>
      <c r="BX9">
        <f t="shared" si="3"/>
        <v>2.8996248672763365E-5</v>
      </c>
      <c r="BY9">
        <f t="shared" si="3"/>
        <v>2.8996248672763365E-5</v>
      </c>
      <c r="BZ9">
        <f t="shared" si="3"/>
        <v>2.8996248672763365E-5</v>
      </c>
      <c r="CA9">
        <f t="shared" si="3"/>
        <v>2.8996248672763365E-5</v>
      </c>
      <c r="CB9">
        <f t="shared" si="3"/>
        <v>2.8996248672763365E-5</v>
      </c>
      <c r="CC9">
        <f t="shared" si="3"/>
        <v>2.8996248672763365E-5</v>
      </c>
      <c r="CD9">
        <f t="shared" si="3"/>
        <v>2.8996248672763365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7088374358785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7088374358785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12187547910613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80279732833259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756895588895597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5862123239570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480094176433495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65501835984958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51021955163466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385843844823063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32886904428026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41593754601224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47743610079616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64384077012331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72321344455752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9306519238625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975639673724172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167323782187022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9264127506171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452360209396717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5544986105326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77425709697778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8980957201235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04665473275961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16788280753393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27753666743240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47912619509495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4646855745944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61899317685947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643188912979626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6350941092443452E-6</v>
      </c>
      <c r="AG2">
        <f>AF2</f>
        <v>1.6350941092443452E-6</v>
      </c>
      <c r="AH2">
        <f t="shared" ref="AH2:CD7" si="0">AG2</f>
        <v>1.6350941092443452E-6</v>
      </c>
      <c r="AI2">
        <f t="shared" si="0"/>
        <v>1.6350941092443452E-6</v>
      </c>
      <c r="AJ2">
        <f t="shared" si="0"/>
        <v>1.6350941092443452E-6</v>
      </c>
      <c r="AK2">
        <f t="shared" si="0"/>
        <v>1.6350941092443452E-6</v>
      </c>
      <c r="AL2">
        <f t="shared" si="0"/>
        <v>1.6350941092443452E-6</v>
      </c>
      <c r="AM2">
        <f t="shared" si="0"/>
        <v>1.6350941092443452E-6</v>
      </c>
      <c r="AN2">
        <f t="shared" si="0"/>
        <v>1.6350941092443452E-6</v>
      </c>
      <c r="AO2">
        <f t="shared" si="0"/>
        <v>1.6350941092443452E-6</v>
      </c>
      <c r="AP2">
        <f t="shared" si="0"/>
        <v>1.6350941092443452E-6</v>
      </c>
      <c r="AQ2">
        <f t="shared" si="0"/>
        <v>1.6350941092443452E-6</v>
      </c>
      <c r="AR2">
        <f t="shared" si="0"/>
        <v>1.6350941092443452E-6</v>
      </c>
      <c r="AS2">
        <f t="shared" si="0"/>
        <v>1.6350941092443452E-6</v>
      </c>
      <c r="AT2">
        <f t="shared" si="0"/>
        <v>1.6350941092443452E-6</v>
      </c>
      <c r="AU2">
        <f t="shared" si="0"/>
        <v>1.6350941092443452E-6</v>
      </c>
      <c r="AV2">
        <f t="shared" si="0"/>
        <v>1.6350941092443452E-6</v>
      </c>
      <c r="AW2">
        <f t="shared" si="0"/>
        <v>1.6350941092443452E-6</v>
      </c>
      <c r="AX2">
        <f t="shared" si="0"/>
        <v>1.6350941092443452E-6</v>
      </c>
      <c r="AY2">
        <f t="shared" si="0"/>
        <v>1.6350941092443452E-6</v>
      </c>
      <c r="AZ2">
        <f t="shared" si="0"/>
        <v>1.6350941092443452E-6</v>
      </c>
      <c r="BA2">
        <f t="shared" si="0"/>
        <v>1.6350941092443452E-6</v>
      </c>
      <c r="BB2">
        <f t="shared" si="0"/>
        <v>1.6350941092443452E-6</v>
      </c>
      <c r="BC2">
        <f t="shared" si="0"/>
        <v>1.6350941092443452E-6</v>
      </c>
      <c r="BD2">
        <f t="shared" si="0"/>
        <v>1.6350941092443452E-6</v>
      </c>
      <c r="BE2">
        <f t="shared" si="0"/>
        <v>1.6350941092443452E-6</v>
      </c>
      <c r="BF2">
        <f t="shared" si="0"/>
        <v>1.6350941092443452E-6</v>
      </c>
      <c r="BG2">
        <f t="shared" si="0"/>
        <v>1.6350941092443452E-6</v>
      </c>
      <c r="BH2">
        <f t="shared" si="0"/>
        <v>1.6350941092443452E-6</v>
      </c>
      <c r="BI2">
        <f t="shared" si="0"/>
        <v>1.6350941092443452E-6</v>
      </c>
      <c r="BJ2">
        <f t="shared" si="0"/>
        <v>1.6350941092443452E-6</v>
      </c>
      <c r="BK2">
        <f t="shared" si="0"/>
        <v>1.6350941092443452E-6</v>
      </c>
      <c r="BL2">
        <f t="shared" si="0"/>
        <v>1.6350941092443452E-6</v>
      </c>
      <c r="BM2">
        <f t="shared" si="0"/>
        <v>1.6350941092443452E-6</v>
      </c>
      <c r="BN2">
        <f t="shared" si="0"/>
        <v>1.6350941092443452E-6</v>
      </c>
      <c r="BO2">
        <f t="shared" si="0"/>
        <v>1.6350941092443452E-6</v>
      </c>
      <c r="BP2">
        <f t="shared" si="0"/>
        <v>1.6350941092443452E-6</v>
      </c>
      <c r="BQ2">
        <f t="shared" si="0"/>
        <v>1.6350941092443452E-6</v>
      </c>
      <c r="BR2">
        <f t="shared" si="0"/>
        <v>1.6350941092443452E-6</v>
      </c>
      <c r="BS2">
        <f t="shared" si="0"/>
        <v>1.6350941092443452E-6</v>
      </c>
      <c r="BT2">
        <f t="shared" si="0"/>
        <v>1.6350941092443452E-6</v>
      </c>
      <c r="BU2">
        <f t="shared" si="0"/>
        <v>1.6350941092443452E-6</v>
      </c>
      <c r="BV2">
        <f t="shared" si="0"/>
        <v>1.6350941092443452E-6</v>
      </c>
      <c r="BW2">
        <f t="shared" si="0"/>
        <v>1.6350941092443452E-6</v>
      </c>
      <c r="BX2">
        <f t="shared" si="0"/>
        <v>1.6350941092443452E-6</v>
      </c>
      <c r="BY2">
        <f t="shared" si="0"/>
        <v>1.6350941092443452E-6</v>
      </c>
      <c r="BZ2">
        <f t="shared" si="0"/>
        <v>1.6350941092443452E-6</v>
      </c>
      <c r="CA2">
        <f t="shared" si="0"/>
        <v>1.6350941092443452E-6</v>
      </c>
      <c r="CB2">
        <f t="shared" si="0"/>
        <v>1.6350941092443452E-6</v>
      </c>
      <c r="CC2">
        <f t="shared" si="0"/>
        <v>1.6350941092443452E-6</v>
      </c>
      <c r="CD2">
        <f t="shared" si="0"/>
        <v>1.635094109244345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071822525002766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071822525002766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594975779138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4120554372032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714522523701794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552395444211457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53551718217085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534047776599227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540356420060245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54456775716678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55896134235609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58486709972396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61271285376264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636901048947547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660523223620658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6846271947393362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01775856840057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17866968384025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321015714499125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42386273192275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751448990100849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767261439732292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782208435237618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9105246957449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36941936372640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62502803213554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83694755673903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9423798315410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09818967122997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1471563659368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199213394829117E-6</v>
      </c>
      <c r="AG4">
        <f t="shared" si="2"/>
        <v>1.9199213394829117E-6</v>
      </c>
      <c r="AH4">
        <f t="shared" si="0"/>
        <v>1.9199213394829117E-6</v>
      </c>
      <c r="AI4">
        <f t="shared" si="0"/>
        <v>1.9199213394829117E-6</v>
      </c>
      <c r="AJ4">
        <f t="shared" si="0"/>
        <v>1.9199213394829117E-6</v>
      </c>
      <c r="AK4">
        <f t="shared" si="0"/>
        <v>1.9199213394829117E-6</v>
      </c>
      <c r="AL4">
        <f t="shared" si="0"/>
        <v>1.9199213394829117E-6</v>
      </c>
      <c r="AM4">
        <f t="shared" si="0"/>
        <v>1.9199213394829117E-6</v>
      </c>
      <c r="AN4">
        <f t="shared" si="0"/>
        <v>1.9199213394829117E-6</v>
      </c>
      <c r="AO4">
        <f t="shared" si="0"/>
        <v>1.9199213394829117E-6</v>
      </c>
      <c r="AP4">
        <f t="shared" si="0"/>
        <v>1.9199213394829117E-6</v>
      </c>
      <c r="AQ4">
        <f t="shared" si="0"/>
        <v>1.9199213394829117E-6</v>
      </c>
      <c r="AR4">
        <f t="shared" si="0"/>
        <v>1.9199213394829117E-6</v>
      </c>
      <c r="AS4">
        <f t="shared" si="0"/>
        <v>1.9199213394829117E-6</v>
      </c>
      <c r="AT4">
        <f t="shared" si="0"/>
        <v>1.9199213394829117E-6</v>
      </c>
      <c r="AU4">
        <f t="shared" si="0"/>
        <v>1.9199213394829117E-6</v>
      </c>
      <c r="AV4">
        <f t="shared" si="0"/>
        <v>1.9199213394829117E-6</v>
      </c>
      <c r="AW4">
        <f t="shared" si="0"/>
        <v>1.9199213394829117E-6</v>
      </c>
      <c r="AX4">
        <f t="shared" si="0"/>
        <v>1.9199213394829117E-6</v>
      </c>
      <c r="AY4">
        <f t="shared" si="0"/>
        <v>1.9199213394829117E-6</v>
      </c>
      <c r="AZ4">
        <f t="shared" si="0"/>
        <v>1.9199213394829117E-6</v>
      </c>
      <c r="BA4">
        <f t="shared" si="0"/>
        <v>1.9199213394829117E-6</v>
      </c>
      <c r="BB4">
        <f t="shared" si="0"/>
        <v>1.9199213394829117E-6</v>
      </c>
      <c r="BC4">
        <f t="shared" si="0"/>
        <v>1.9199213394829117E-6</v>
      </c>
      <c r="BD4">
        <f t="shared" si="0"/>
        <v>1.9199213394829117E-6</v>
      </c>
      <c r="BE4">
        <f t="shared" si="0"/>
        <v>1.9199213394829117E-6</v>
      </c>
      <c r="BF4">
        <f t="shared" si="0"/>
        <v>1.9199213394829117E-6</v>
      </c>
      <c r="BG4">
        <f t="shared" si="0"/>
        <v>1.9199213394829117E-6</v>
      </c>
      <c r="BH4">
        <f t="shared" si="0"/>
        <v>1.9199213394829117E-6</v>
      </c>
      <c r="BI4">
        <f t="shared" si="0"/>
        <v>1.9199213394829117E-6</v>
      </c>
      <c r="BJ4">
        <f t="shared" si="0"/>
        <v>1.9199213394829117E-6</v>
      </c>
      <c r="BK4">
        <f t="shared" si="0"/>
        <v>1.9199213394829117E-6</v>
      </c>
      <c r="BL4">
        <f t="shared" si="0"/>
        <v>1.9199213394829117E-6</v>
      </c>
      <c r="BM4">
        <f t="shared" si="0"/>
        <v>1.9199213394829117E-6</v>
      </c>
      <c r="BN4">
        <f t="shared" si="0"/>
        <v>1.9199213394829117E-6</v>
      </c>
      <c r="BO4">
        <f t="shared" si="0"/>
        <v>1.9199213394829117E-6</v>
      </c>
      <c r="BP4">
        <f t="shared" si="0"/>
        <v>1.9199213394829117E-6</v>
      </c>
      <c r="BQ4">
        <f t="shared" si="0"/>
        <v>1.9199213394829117E-6</v>
      </c>
      <c r="BR4">
        <f t="shared" si="0"/>
        <v>1.9199213394829117E-6</v>
      </c>
      <c r="BS4">
        <f t="shared" si="0"/>
        <v>1.9199213394829117E-6</v>
      </c>
      <c r="BT4">
        <f t="shared" si="0"/>
        <v>1.9199213394829117E-6</v>
      </c>
      <c r="BU4">
        <f t="shared" si="0"/>
        <v>1.9199213394829117E-6</v>
      </c>
      <c r="BV4">
        <f t="shared" si="0"/>
        <v>1.9199213394829117E-6</v>
      </c>
      <c r="BW4">
        <f t="shared" si="0"/>
        <v>1.9199213394829117E-6</v>
      </c>
      <c r="BX4">
        <f t="shared" si="0"/>
        <v>1.9199213394829117E-6</v>
      </c>
      <c r="BY4">
        <f t="shared" si="0"/>
        <v>1.9199213394829117E-6</v>
      </c>
      <c r="BZ4">
        <f t="shared" si="0"/>
        <v>1.9199213394829117E-6</v>
      </c>
      <c r="CA4">
        <f t="shared" si="0"/>
        <v>1.9199213394829117E-6</v>
      </c>
      <c r="CB4">
        <f t="shared" si="0"/>
        <v>1.9199213394829117E-6</v>
      </c>
      <c r="CC4">
        <f t="shared" si="0"/>
        <v>1.9199213394829117E-6</v>
      </c>
      <c r="CD4">
        <f t="shared" si="0"/>
        <v>1.9199213394829117E-6</v>
      </c>
    </row>
    <row r="5" spans="1:82">
      <c r="A5" s="16" t="s">
        <v>328</v>
      </c>
      <c r="B5" s="47">
        <f t="shared" si="1"/>
        <v>1.544127045798427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4127045798427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03983763485878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02474767689332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21345907549381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36677938392285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09445572499320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9491350251494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821397307461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68679422987098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7343724594993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772962947028888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85420303921324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93090407204159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962223646851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304089338900707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3072529118828641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305609525736350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4675318673810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96062296936484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87461249284723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287411330072426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8968451396728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302378121353956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313361131105667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320839551138670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324225672452248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319766190193486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319947269689071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312741937111572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3062084257761649E-6</v>
      </c>
      <c r="AG5">
        <f t="shared" si="2"/>
        <v>1.3062084257761649E-6</v>
      </c>
      <c r="AH5">
        <f t="shared" si="0"/>
        <v>1.3062084257761649E-6</v>
      </c>
      <c r="AI5">
        <f t="shared" si="0"/>
        <v>1.3062084257761649E-6</v>
      </c>
      <c r="AJ5">
        <f t="shared" si="0"/>
        <v>1.3062084257761649E-6</v>
      </c>
      <c r="AK5">
        <f t="shared" si="0"/>
        <v>1.3062084257761649E-6</v>
      </c>
      <c r="AL5">
        <f t="shared" si="0"/>
        <v>1.3062084257761649E-6</v>
      </c>
      <c r="AM5">
        <f t="shared" si="0"/>
        <v>1.3062084257761649E-6</v>
      </c>
      <c r="AN5">
        <f t="shared" si="0"/>
        <v>1.3062084257761649E-6</v>
      </c>
      <c r="AO5">
        <f t="shared" si="0"/>
        <v>1.3062084257761649E-6</v>
      </c>
      <c r="AP5">
        <f t="shared" si="0"/>
        <v>1.3062084257761649E-6</v>
      </c>
      <c r="AQ5">
        <f t="shared" si="0"/>
        <v>1.3062084257761649E-6</v>
      </c>
      <c r="AR5">
        <f t="shared" si="0"/>
        <v>1.3062084257761649E-6</v>
      </c>
      <c r="AS5">
        <f t="shared" si="0"/>
        <v>1.3062084257761649E-6</v>
      </c>
      <c r="AT5">
        <f t="shared" si="0"/>
        <v>1.3062084257761649E-6</v>
      </c>
      <c r="AU5">
        <f t="shared" si="0"/>
        <v>1.3062084257761649E-6</v>
      </c>
      <c r="AV5">
        <f t="shared" si="0"/>
        <v>1.3062084257761649E-6</v>
      </c>
      <c r="AW5">
        <f t="shared" si="0"/>
        <v>1.3062084257761649E-6</v>
      </c>
      <c r="AX5">
        <f t="shared" si="0"/>
        <v>1.3062084257761649E-6</v>
      </c>
      <c r="AY5">
        <f t="shared" si="0"/>
        <v>1.3062084257761649E-6</v>
      </c>
      <c r="AZ5">
        <f t="shared" si="0"/>
        <v>1.3062084257761649E-6</v>
      </c>
      <c r="BA5">
        <f t="shared" si="0"/>
        <v>1.3062084257761649E-6</v>
      </c>
      <c r="BB5">
        <f t="shared" si="0"/>
        <v>1.3062084257761649E-6</v>
      </c>
      <c r="BC5">
        <f t="shared" si="0"/>
        <v>1.3062084257761649E-6</v>
      </c>
      <c r="BD5">
        <f t="shared" si="0"/>
        <v>1.3062084257761649E-6</v>
      </c>
      <c r="BE5">
        <f t="shared" si="0"/>
        <v>1.3062084257761649E-6</v>
      </c>
      <c r="BF5">
        <f t="shared" si="0"/>
        <v>1.3062084257761649E-6</v>
      </c>
      <c r="BG5">
        <f t="shared" si="0"/>
        <v>1.3062084257761649E-6</v>
      </c>
      <c r="BH5">
        <f t="shared" si="0"/>
        <v>1.3062084257761649E-6</v>
      </c>
      <c r="BI5">
        <f t="shared" si="0"/>
        <v>1.3062084257761649E-6</v>
      </c>
      <c r="BJ5">
        <f t="shared" si="0"/>
        <v>1.3062084257761649E-6</v>
      </c>
      <c r="BK5">
        <f t="shared" si="0"/>
        <v>1.3062084257761649E-6</v>
      </c>
      <c r="BL5">
        <f t="shared" si="0"/>
        <v>1.3062084257761649E-6</v>
      </c>
      <c r="BM5">
        <f t="shared" si="0"/>
        <v>1.3062084257761649E-6</v>
      </c>
      <c r="BN5">
        <f t="shared" si="0"/>
        <v>1.3062084257761649E-6</v>
      </c>
      <c r="BO5">
        <f t="shared" si="0"/>
        <v>1.3062084257761649E-6</v>
      </c>
      <c r="BP5">
        <f t="shared" si="0"/>
        <v>1.3062084257761649E-6</v>
      </c>
      <c r="BQ5">
        <f t="shared" si="0"/>
        <v>1.3062084257761649E-6</v>
      </c>
      <c r="BR5">
        <f t="shared" si="0"/>
        <v>1.3062084257761649E-6</v>
      </c>
      <c r="BS5">
        <f t="shared" si="0"/>
        <v>1.3062084257761649E-6</v>
      </c>
      <c r="BT5">
        <f t="shared" si="0"/>
        <v>1.3062084257761649E-6</v>
      </c>
      <c r="BU5">
        <f t="shared" si="0"/>
        <v>1.3062084257761649E-6</v>
      </c>
      <c r="BV5">
        <f t="shared" si="0"/>
        <v>1.3062084257761649E-6</v>
      </c>
      <c r="BW5">
        <f t="shared" si="0"/>
        <v>1.3062084257761649E-6</v>
      </c>
      <c r="BX5">
        <f t="shared" si="0"/>
        <v>1.3062084257761649E-6</v>
      </c>
      <c r="BY5">
        <f t="shared" si="0"/>
        <v>1.3062084257761649E-6</v>
      </c>
      <c r="BZ5">
        <f t="shared" si="0"/>
        <v>1.3062084257761649E-6</v>
      </c>
      <c r="CA5">
        <f t="shared" si="0"/>
        <v>1.3062084257761649E-6</v>
      </c>
      <c r="CB5">
        <f t="shared" si="0"/>
        <v>1.3062084257761649E-6</v>
      </c>
      <c r="CC5">
        <f t="shared" si="0"/>
        <v>1.3062084257761649E-6</v>
      </c>
      <c r="CD5">
        <f t="shared" si="0"/>
        <v>1.3062084257761649E-6</v>
      </c>
    </row>
    <row r="6" spans="1:82">
      <c r="A6" s="16" t="s">
        <v>329</v>
      </c>
      <c r="B6" s="47">
        <f t="shared" si="1"/>
        <v>9.8121207425176211E-7</v>
      </c>
      <c r="C6" s="47">
        <f>SUMIFS('Combined Fuel Prices'!G:G,'Combined Fuel Prices'!$C:$C, "Electricity",'Combined Fuel Prices'!$AL:$AL,'BFPaT-pretax-electricity'!$A6) * (SUMIFS('Tax Percentages'!B:B,'Tax Percentages'!$A:$A,"Electricity"))</f>
        <v>9.8121207425176211E-7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0099923543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6806133792450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8.8664127926473129E-7</v>
      </c>
      <c r="G6" s="47">
        <f>SUMIFS('Combined Fuel Prices'!K:K,'Combined Fuel Prices'!$C:$C, "Electricity",'Combined Fuel Prices'!$AL:$AL,'BFPaT-pretax-electricity'!$A6) * (SUMIFS('Tax Percentages'!F:F,'Tax Percentages'!$A:$A,"Electricity"))</f>
        <v>7.7223931740955313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7.54487420249757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7.4244364293769109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7.359101283898733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7.240649282962590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7.278105903291749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7.26950569139196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7.3330846077078518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7.3601199748274814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7.4271993472184168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7.4847837400072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7.498881582303608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7.5295482300181429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7.564284240435385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7.5725996989651035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7.5698577850602721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7.6030725103497515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7.6521362061418746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7.7327532158324647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7.8005389206081653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7.8984370692264131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7.9154385557400513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7.8935689568175737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7.9023837089276863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7.8680902814618175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7.8417168384036948E-7</v>
      </c>
      <c r="AG6">
        <f t="shared" si="2"/>
        <v>7.8417168384036948E-7</v>
      </c>
      <c r="AH6">
        <f t="shared" si="0"/>
        <v>7.8417168384036948E-7</v>
      </c>
      <c r="AI6">
        <f t="shared" si="0"/>
        <v>7.8417168384036948E-7</v>
      </c>
      <c r="AJ6">
        <f t="shared" si="0"/>
        <v>7.8417168384036948E-7</v>
      </c>
      <c r="AK6">
        <f t="shared" si="0"/>
        <v>7.8417168384036948E-7</v>
      </c>
      <c r="AL6">
        <f t="shared" si="0"/>
        <v>7.8417168384036948E-7</v>
      </c>
      <c r="AM6">
        <f t="shared" si="0"/>
        <v>7.8417168384036948E-7</v>
      </c>
      <c r="AN6">
        <f t="shared" si="0"/>
        <v>7.8417168384036948E-7</v>
      </c>
      <c r="AO6">
        <f t="shared" si="0"/>
        <v>7.8417168384036948E-7</v>
      </c>
      <c r="AP6">
        <f t="shared" si="0"/>
        <v>7.8417168384036948E-7</v>
      </c>
      <c r="AQ6">
        <f t="shared" si="0"/>
        <v>7.8417168384036948E-7</v>
      </c>
      <c r="AR6">
        <f t="shared" si="0"/>
        <v>7.8417168384036948E-7</v>
      </c>
      <c r="AS6">
        <f t="shared" si="0"/>
        <v>7.8417168384036948E-7</v>
      </c>
      <c r="AT6">
        <f t="shared" si="0"/>
        <v>7.8417168384036948E-7</v>
      </c>
      <c r="AU6">
        <f t="shared" si="0"/>
        <v>7.8417168384036948E-7</v>
      </c>
      <c r="AV6">
        <f t="shared" si="0"/>
        <v>7.8417168384036948E-7</v>
      </c>
      <c r="AW6">
        <f t="shared" si="0"/>
        <v>7.8417168384036948E-7</v>
      </c>
      <c r="AX6">
        <f t="shared" si="0"/>
        <v>7.8417168384036948E-7</v>
      </c>
      <c r="AY6">
        <f t="shared" si="0"/>
        <v>7.8417168384036948E-7</v>
      </c>
      <c r="AZ6">
        <f t="shared" si="0"/>
        <v>7.8417168384036948E-7</v>
      </c>
      <c r="BA6">
        <f t="shared" si="0"/>
        <v>7.8417168384036948E-7</v>
      </c>
      <c r="BB6">
        <f t="shared" si="0"/>
        <v>7.8417168384036948E-7</v>
      </c>
      <c r="BC6">
        <f t="shared" si="0"/>
        <v>7.8417168384036948E-7</v>
      </c>
      <c r="BD6">
        <f t="shared" si="0"/>
        <v>7.8417168384036948E-7</v>
      </c>
      <c r="BE6">
        <f t="shared" si="0"/>
        <v>7.8417168384036948E-7</v>
      </c>
      <c r="BF6">
        <f t="shared" si="0"/>
        <v>7.8417168384036948E-7</v>
      </c>
      <c r="BG6">
        <f t="shared" si="0"/>
        <v>7.8417168384036948E-7</v>
      </c>
      <c r="BH6">
        <f t="shared" si="0"/>
        <v>7.8417168384036948E-7</v>
      </c>
      <c r="BI6">
        <f t="shared" si="0"/>
        <v>7.8417168384036948E-7</v>
      </c>
      <c r="BJ6">
        <f t="shared" si="0"/>
        <v>7.8417168384036948E-7</v>
      </c>
      <c r="BK6">
        <f t="shared" si="0"/>
        <v>7.8417168384036948E-7</v>
      </c>
      <c r="BL6">
        <f t="shared" si="0"/>
        <v>7.8417168384036948E-7</v>
      </c>
      <c r="BM6">
        <f t="shared" si="0"/>
        <v>7.8417168384036948E-7</v>
      </c>
      <c r="BN6">
        <f t="shared" si="0"/>
        <v>7.8417168384036948E-7</v>
      </c>
      <c r="BO6">
        <f t="shared" si="0"/>
        <v>7.8417168384036948E-7</v>
      </c>
      <c r="BP6">
        <f t="shared" si="0"/>
        <v>7.8417168384036948E-7</v>
      </c>
      <c r="BQ6">
        <f t="shared" si="0"/>
        <v>7.8417168384036948E-7</v>
      </c>
      <c r="BR6">
        <f t="shared" si="0"/>
        <v>7.8417168384036948E-7</v>
      </c>
      <c r="BS6">
        <f t="shared" si="0"/>
        <v>7.8417168384036948E-7</v>
      </c>
      <c r="BT6">
        <f t="shared" si="0"/>
        <v>7.8417168384036948E-7</v>
      </c>
      <c r="BU6">
        <f t="shared" si="0"/>
        <v>7.8417168384036948E-7</v>
      </c>
      <c r="BV6">
        <f t="shared" si="0"/>
        <v>7.8417168384036948E-7</v>
      </c>
      <c r="BW6">
        <f t="shared" si="0"/>
        <v>7.8417168384036948E-7</v>
      </c>
      <c r="BX6">
        <f t="shared" si="0"/>
        <v>7.8417168384036948E-7</v>
      </c>
      <c r="BY6">
        <f t="shared" si="0"/>
        <v>7.8417168384036948E-7</v>
      </c>
      <c r="BZ6">
        <f t="shared" si="0"/>
        <v>7.8417168384036948E-7</v>
      </c>
      <c r="CA6">
        <f t="shared" si="0"/>
        <v>7.8417168384036948E-7</v>
      </c>
      <c r="CB6">
        <f t="shared" si="0"/>
        <v>7.8417168384036948E-7</v>
      </c>
      <c r="CC6">
        <f t="shared" si="0"/>
        <v>7.8417168384036948E-7</v>
      </c>
      <c r="CD6">
        <f t="shared" si="0"/>
        <v>7.8417168384036948E-7</v>
      </c>
    </row>
    <row r="7" spans="1:82">
      <c r="A7" s="16" t="s">
        <v>330</v>
      </c>
      <c r="B7" s="47">
        <f t="shared" si="1"/>
        <v>9.8121207425176211E-7</v>
      </c>
      <c r="C7" s="47">
        <f>SUMIFS('Combined Fuel Prices'!G:G,'Combined Fuel Prices'!$C:$C, "Electricity",'Combined Fuel Prices'!$AL:$AL,'BFPaT-pretax-electricity'!$A7) * (SUMIFS('Tax Percentages'!B:B,'Tax Percentages'!$A:$A,"Electricity"))</f>
        <v>9.8121207425176211E-7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0909963052116607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5067952011101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9.5935063041013307E-7</v>
      </c>
      <c r="G7" s="47">
        <f>SUMIFS('Combined Fuel Prices'!K:K,'Combined Fuel Prices'!$C:$C, "Electricity",'Combined Fuel Prices'!$AL:$AL,'BFPaT-pretax-electricity'!$A7) * (SUMIFS('Tax Percentages'!F:F,'Tax Percentages'!$A:$A,"Electricity"))</f>
        <v>8.5291550296779891E-7</v>
      </c>
      <c r="H7" s="47">
        <f>SUMIFS('Combined Fuel Prices'!L:L,'Combined Fuel Prices'!$C:$C, "Electricity",'Combined Fuel Prices'!$AL:$AL,'BFPaT-pretax-electricity'!$A7) * (SUMIFS('Tax Percentages'!G:G,'Tax Percentages'!$A:$A,"Electricity"))</f>
        <v>8.3946803437328493E-7</v>
      </c>
      <c r="I7" s="47">
        <f>SUMIFS('Combined Fuel Prices'!M:M,'Combined Fuel Prices'!$C:$C, "Electricity",'Combined Fuel Prices'!$AL:$AL,'BFPaT-pretax-electricity'!$A7) * (SUMIFS('Tax Percentages'!H:H,'Tax Percentages'!$A:$A,"Electricity"))</f>
        <v>8.3400379945715469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8.3116416362782823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8.2727130464317741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8.3297542470472962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8.4073696235481796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8.5048042413693249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8.5951276471309196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8.672308984746816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8.7751800796844968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8.8263951595369812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8.8827178469238269E-7</v>
      </c>
      <c r="T7" s="47">
        <f>SUMIFS('Combined Fuel Prices'!X:X,'Combined Fuel Prices'!$C:$C, "Electricity",'Combined Fuel Prices'!$AL:$AL,'BFPaT-pretax-electricity'!$A7) * (SUMIFS('Tax Percentages'!S:S,'Tax Percentages'!$A:$A,"Electricity"))</f>
        <v>8.9233306541914779E-7</v>
      </c>
      <c r="U7" s="47">
        <f>SUMIFS('Combined Fuel Prices'!Y:Y,'Combined Fuel Prices'!$C:$C, "Electricity",'Combined Fuel Prices'!$AL:$AL,'BFPaT-pretax-electricity'!$A7) * (SUMIFS('Tax Percentages'!T:T,'Tax Percentages'!$A:$A,"Electricity"))</f>
        <v>8.951226596252894E-7</v>
      </c>
      <c r="V7" s="47">
        <f>SUMIFS('Combined Fuel Prices'!Z:Z,'Combined Fuel Prices'!$C:$C, "Electricity",'Combined Fuel Prices'!$AL:$AL,'BFPaT-pretax-electricity'!$A7) * (SUMIFS('Tax Percentages'!U:U,'Tax Percentages'!$A:$A,"Electricity"))</f>
        <v>8.9630954261997294E-7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9.0209232414777169E-7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9.0768957237066181E-7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9.1878096841794225E-7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9.2897823143149609E-7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9.3819334677347383E-7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9.4394934030057527E-7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9.4432495418967418E-7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9.4902987967011551E-7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9.458590036390879E-7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9.4368396021965503E-7</v>
      </c>
      <c r="AG7">
        <f t="shared" si="2"/>
        <v>9.4368396021965503E-7</v>
      </c>
      <c r="AH7">
        <f t="shared" si="0"/>
        <v>9.4368396021965503E-7</v>
      </c>
      <c r="AI7">
        <f t="shared" si="0"/>
        <v>9.4368396021965503E-7</v>
      </c>
      <c r="AJ7">
        <f t="shared" si="0"/>
        <v>9.4368396021965503E-7</v>
      </c>
      <c r="AK7">
        <f t="shared" si="0"/>
        <v>9.4368396021965503E-7</v>
      </c>
      <c r="AL7">
        <f t="shared" si="0"/>
        <v>9.4368396021965503E-7</v>
      </c>
      <c r="AM7">
        <f t="shared" si="0"/>
        <v>9.4368396021965503E-7</v>
      </c>
      <c r="AN7">
        <f t="shared" si="0"/>
        <v>9.4368396021965503E-7</v>
      </c>
      <c r="AO7">
        <f t="shared" si="0"/>
        <v>9.4368396021965503E-7</v>
      </c>
      <c r="AP7">
        <f t="shared" si="0"/>
        <v>9.4368396021965503E-7</v>
      </c>
      <c r="AQ7">
        <f t="shared" si="0"/>
        <v>9.4368396021965503E-7</v>
      </c>
      <c r="AR7">
        <f t="shared" si="0"/>
        <v>9.4368396021965503E-7</v>
      </c>
      <c r="AS7">
        <f t="shared" si="0"/>
        <v>9.4368396021965503E-7</v>
      </c>
      <c r="AT7">
        <f t="shared" si="0"/>
        <v>9.4368396021965503E-7</v>
      </c>
      <c r="AU7">
        <f t="shared" si="0"/>
        <v>9.4368396021965503E-7</v>
      </c>
      <c r="AV7">
        <f t="shared" si="0"/>
        <v>9.4368396021965503E-7</v>
      </c>
      <c r="AW7">
        <f t="shared" si="0"/>
        <v>9.4368396021965503E-7</v>
      </c>
      <c r="AX7">
        <f t="shared" si="0"/>
        <v>9.4368396021965503E-7</v>
      </c>
      <c r="AY7">
        <f t="shared" si="0"/>
        <v>9.4368396021965503E-7</v>
      </c>
      <c r="AZ7">
        <f t="shared" si="0"/>
        <v>9.4368396021965503E-7</v>
      </c>
      <c r="BA7">
        <f t="shared" si="0"/>
        <v>9.4368396021965503E-7</v>
      </c>
      <c r="BB7">
        <f t="shared" si="0"/>
        <v>9.4368396021965503E-7</v>
      </c>
      <c r="BC7">
        <f t="shared" si="0"/>
        <v>9.4368396021965503E-7</v>
      </c>
      <c r="BD7">
        <f t="shared" si="0"/>
        <v>9.4368396021965503E-7</v>
      </c>
      <c r="BE7">
        <f t="shared" si="0"/>
        <v>9.4368396021965503E-7</v>
      </c>
      <c r="BF7">
        <f t="shared" si="0"/>
        <v>9.4368396021965503E-7</v>
      </c>
      <c r="BG7">
        <f t="shared" ref="AH7:CD9" si="3">BF7</f>
        <v>9.4368396021965503E-7</v>
      </c>
      <c r="BH7">
        <f t="shared" si="3"/>
        <v>9.4368396021965503E-7</v>
      </c>
      <c r="BI7">
        <f t="shared" si="3"/>
        <v>9.4368396021965503E-7</v>
      </c>
      <c r="BJ7">
        <f t="shared" si="3"/>
        <v>9.4368396021965503E-7</v>
      </c>
      <c r="BK7">
        <f t="shared" si="3"/>
        <v>9.4368396021965503E-7</v>
      </c>
      <c r="BL7">
        <f t="shared" si="3"/>
        <v>9.4368396021965503E-7</v>
      </c>
      <c r="BM7">
        <f t="shared" si="3"/>
        <v>9.4368396021965503E-7</v>
      </c>
      <c r="BN7">
        <f t="shared" si="3"/>
        <v>9.4368396021965503E-7</v>
      </c>
      <c r="BO7">
        <f t="shared" si="3"/>
        <v>9.4368396021965503E-7</v>
      </c>
      <c r="BP7">
        <f t="shared" si="3"/>
        <v>9.4368396021965503E-7</v>
      </c>
      <c r="BQ7">
        <f t="shared" si="3"/>
        <v>9.4368396021965503E-7</v>
      </c>
      <c r="BR7">
        <f t="shared" si="3"/>
        <v>9.4368396021965503E-7</v>
      </c>
      <c r="BS7">
        <f t="shared" si="3"/>
        <v>9.4368396021965503E-7</v>
      </c>
      <c r="BT7">
        <f t="shared" si="3"/>
        <v>9.4368396021965503E-7</v>
      </c>
      <c r="BU7">
        <f t="shared" si="3"/>
        <v>9.4368396021965503E-7</v>
      </c>
      <c r="BV7">
        <f t="shared" si="3"/>
        <v>9.4368396021965503E-7</v>
      </c>
      <c r="BW7">
        <f t="shared" si="3"/>
        <v>9.4368396021965503E-7</v>
      </c>
      <c r="BX7">
        <f t="shared" si="3"/>
        <v>9.4368396021965503E-7</v>
      </c>
      <c r="BY7">
        <f t="shared" si="3"/>
        <v>9.4368396021965503E-7</v>
      </c>
      <c r="BZ7">
        <f t="shared" si="3"/>
        <v>9.4368396021965503E-7</v>
      </c>
      <c r="CA7">
        <f t="shared" si="3"/>
        <v>9.4368396021965503E-7</v>
      </c>
      <c r="CB7">
        <f t="shared" si="3"/>
        <v>9.4368396021965503E-7</v>
      </c>
      <c r="CC7">
        <f t="shared" si="3"/>
        <v>9.4368396021965503E-7</v>
      </c>
      <c r="CD7">
        <f t="shared" si="3"/>
        <v>9.4368396021965503E-7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9.8121207425176211E-7</v>
      </c>
      <c r="C9" s="47">
        <f>SUMIFS('Combined Fuel Prices'!G:G,'Combined Fuel Prices'!$C:$C, "Electricity",'Combined Fuel Prices'!$AL:$AL,'BFPaT-pretax-electricity'!$A9) * (SUMIFS('Tax Percentages'!B:B,'Tax Percentages'!$A:$A,"Electricity"))</f>
        <v>9.8121207425176211E-7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0909963052116607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5067952011101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9.5935063041013307E-7</v>
      </c>
      <c r="G9" s="47">
        <f>SUMIFS('Combined Fuel Prices'!K:K,'Combined Fuel Prices'!$C:$C, "Electricity",'Combined Fuel Prices'!$AL:$AL,'BFPaT-pretax-electricity'!$A9) * (SUMIFS('Tax Percentages'!F:F,'Tax Percentages'!$A:$A,"Electricity"))</f>
        <v>8.5291550296779891E-7</v>
      </c>
      <c r="H9" s="47">
        <f>SUMIFS('Combined Fuel Prices'!L:L,'Combined Fuel Prices'!$C:$C, "Electricity",'Combined Fuel Prices'!$AL:$AL,'BFPaT-pretax-electricity'!$A9) * (SUMIFS('Tax Percentages'!G:G,'Tax Percentages'!$A:$A,"Electricity"))</f>
        <v>8.3946803437328493E-7</v>
      </c>
      <c r="I9" s="47">
        <f>SUMIFS('Combined Fuel Prices'!M:M,'Combined Fuel Prices'!$C:$C, "Electricity",'Combined Fuel Prices'!$AL:$AL,'BFPaT-pretax-electricity'!$A9) * (SUMIFS('Tax Percentages'!H:H,'Tax Percentages'!$A:$A,"Electricity"))</f>
        <v>8.3400379945715469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8.3116416362782823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8.2727130464317741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8.3297542470472962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8.4073696235481796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8.5048042413693249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8.5951276471309196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8.672308984746816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8.7751800796844968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8.8263951595369812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8.8827178469238269E-7</v>
      </c>
      <c r="T9" s="47">
        <f>SUMIFS('Combined Fuel Prices'!X:X,'Combined Fuel Prices'!$C:$C, "Electricity",'Combined Fuel Prices'!$AL:$AL,'BFPaT-pretax-electricity'!$A9) * (SUMIFS('Tax Percentages'!S:S,'Tax Percentages'!$A:$A,"Electricity"))</f>
        <v>8.9233306541914779E-7</v>
      </c>
      <c r="U9" s="47">
        <f>SUMIFS('Combined Fuel Prices'!Y:Y,'Combined Fuel Prices'!$C:$C, "Electricity",'Combined Fuel Prices'!$AL:$AL,'BFPaT-pretax-electricity'!$A9) * (SUMIFS('Tax Percentages'!T:T,'Tax Percentages'!$A:$A,"Electricity"))</f>
        <v>8.951226596252894E-7</v>
      </c>
      <c r="V9" s="47">
        <f>SUMIFS('Combined Fuel Prices'!Z:Z,'Combined Fuel Prices'!$C:$C, "Electricity",'Combined Fuel Prices'!$AL:$AL,'BFPaT-pretax-electricity'!$A9) * (SUMIFS('Tax Percentages'!U:U,'Tax Percentages'!$A:$A,"Electricity"))</f>
        <v>8.9630954261997294E-7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9.0209232414777169E-7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9.0768957237066181E-7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9.1878096841794225E-7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9.2897823143149609E-7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9.3819334677347383E-7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9.4394934030057527E-7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9.4432495418967418E-7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9.4902987967011551E-7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9.458590036390879E-7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9.4368396021965503E-7</v>
      </c>
      <c r="AG9">
        <f t="shared" si="2"/>
        <v>9.4368396021965503E-7</v>
      </c>
      <c r="AH9">
        <f t="shared" si="3"/>
        <v>9.4368396021965503E-7</v>
      </c>
      <c r="AI9">
        <f t="shared" si="3"/>
        <v>9.4368396021965503E-7</v>
      </c>
      <c r="AJ9">
        <f t="shared" si="3"/>
        <v>9.4368396021965503E-7</v>
      </c>
      <c r="AK9">
        <f t="shared" si="3"/>
        <v>9.4368396021965503E-7</v>
      </c>
      <c r="AL9">
        <f t="shared" si="3"/>
        <v>9.4368396021965503E-7</v>
      </c>
      <c r="AM9">
        <f t="shared" si="3"/>
        <v>9.4368396021965503E-7</v>
      </c>
      <c r="AN9">
        <f t="shared" si="3"/>
        <v>9.4368396021965503E-7</v>
      </c>
      <c r="AO9">
        <f t="shared" si="3"/>
        <v>9.4368396021965503E-7</v>
      </c>
      <c r="AP9">
        <f t="shared" si="3"/>
        <v>9.4368396021965503E-7</v>
      </c>
      <c r="AQ9">
        <f t="shared" si="3"/>
        <v>9.4368396021965503E-7</v>
      </c>
      <c r="AR9">
        <f t="shared" si="3"/>
        <v>9.4368396021965503E-7</v>
      </c>
      <c r="AS9">
        <f t="shared" si="3"/>
        <v>9.4368396021965503E-7</v>
      </c>
      <c r="AT9">
        <f t="shared" si="3"/>
        <v>9.4368396021965503E-7</v>
      </c>
      <c r="AU9">
        <f t="shared" si="3"/>
        <v>9.4368396021965503E-7</v>
      </c>
      <c r="AV9">
        <f t="shared" si="3"/>
        <v>9.4368396021965503E-7</v>
      </c>
      <c r="AW9">
        <f t="shared" si="3"/>
        <v>9.4368396021965503E-7</v>
      </c>
      <c r="AX9">
        <f t="shared" si="3"/>
        <v>9.4368396021965503E-7</v>
      </c>
      <c r="AY9">
        <f t="shared" si="3"/>
        <v>9.4368396021965503E-7</v>
      </c>
      <c r="AZ9">
        <f t="shared" si="3"/>
        <v>9.4368396021965503E-7</v>
      </c>
      <c r="BA9">
        <f t="shared" si="3"/>
        <v>9.4368396021965503E-7</v>
      </c>
      <c r="BB9">
        <f t="shared" si="3"/>
        <v>9.4368396021965503E-7</v>
      </c>
      <c r="BC9">
        <f t="shared" si="3"/>
        <v>9.4368396021965503E-7</v>
      </c>
      <c r="BD9">
        <f t="shared" si="3"/>
        <v>9.4368396021965503E-7</v>
      </c>
      <c r="BE9">
        <f t="shared" si="3"/>
        <v>9.4368396021965503E-7</v>
      </c>
      <c r="BF9">
        <f t="shared" si="3"/>
        <v>9.4368396021965503E-7</v>
      </c>
      <c r="BG9">
        <f t="shared" si="3"/>
        <v>9.4368396021965503E-7</v>
      </c>
      <c r="BH9">
        <f t="shared" si="3"/>
        <v>9.4368396021965503E-7</v>
      </c>
      <c r="BI9">
        <f t="shared" si="3"/>
        <v>9.4368396021965503E-7</v>
      </c>
      <c r="BJ9">
        <f t="shared" si="3"/>
        <v>9.4368396021965503E-7</v>
      </c>
      <c r="BK9">
        <f t="shared" si="3"/>
        <v>9.4368396021965503E-7</v>
      </c>
      <c r="BL9">
        <f t="shared" si="3"/>
        <v>9.4368396021965503E-7</v>
      </c>
      <c r="BM9">
        <f t="shared" si="3"/>
        <v>9.4368396021965503E-7</v>
      </c>
      <c r="BN9">
        <f t="shared" si="3"/>
        <v>9.4368396021965503E-7</v>
      </c>
      <c r="BO9">
        <f t="shared" si="3"/>
        <v>9.4368396021965503E-7</v>
      </c>
      <c r="BP9">
        <f t="shared" si="3"/>
        <v>9.4368396021965503E-7</v>
      </c>
      <c r="BQ9">
        <f t="shared" si="3"/>
        <v>9.4368396021965503E-7</v>
      </c>
      <c r="BR9">
        <f t="shared" si="3"/>
        <v>9.4368396021965503E-7</v>
      </c>
      <c r="BS9">
        <f t="shared" si="3"/>
        <v>9.4368396021965503E-7</v>
      </c>
      <c r="BT9">
        <f t="shared" si="3"/>
        <v>9.4368396021965503E-7</v>
      </c>
      <c r="BU9">
        <f t="shared" si="3"/>
        <v>9.4368396021965503E-7</v>
      </c>
      <c r="BV9">
        <f t="shared" si="3"/>
        <v>9.4368396021965503E-7</v>
      </c>
      <c r="BW9">
        <f t="shared" si="3"/>
        <v>9.4368396021965503E-7</v>
      </c>
      <c r="BX9">
        <f t="shared" si="3"/>
        <v>9.4368396021965503E-7</v>
      </c>
      <c r="BY9">
        <f t="shared" si="3"/>
        <v>9.4368396021965503E-7</v>
      </c>
      <c r="BZ9">
        <f t="shared" si="3"/>
        <v>9.4368396021965503E-7</v>
      </c>
      <c r="CA9">
        <f t="shared" si="3"/>
        <v>9.4368396021965503E-7</v>
      </c>
      <c r="CB9">
        <f t="shared" si="3"/>
        <v>9.4368396021965503E-7</v>
      </c>
      <c r="CC9">
        <f t="shared" si="3"/>
        <v>9.4368396021965503E-7</v>
      </c>
      <c r="CD9">
        <f t="shared" si="3"/>
        <v>9.4368396021965503E-7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53920929899989E-7</v>
      </c>
      <c r="C3">
        <f>SUMIFS('Combined Fuel Prices'!G:G,'Combined Fuel Prices'!$C:$C, "Hard Coal",'Combined Fuel Prices'!$AL:$AL,'BFPaT-pretax-electricity'!$A3) * (SUMIFS('Tax Percentages'!B:B,'Tax Percentages'!$A:$A,"Hard Coal"))</f>
        <v>1.453920929899989E-7</v>
      </c>
      <c r="D3">
        <f>SUMIFS('Combined Fuel Prices'!H:H,'Combined Fuel Prices'!$C:$C, "Hard Coal",'Combined Fuel Prices'!$AL:$AL,'BFPaT-pretax-electricity'!$A3) * (SUMIFS('Tax Percentages'!C:C,'Tax Percentages'!$A:$A,"Hard Coal"))</f>
        <v>1.7396469141439123E-7</v>
      </c>
      <c r="E3">
        <f>SUMIFS('Combined Fuel Prices'!I:I,'Combined Fuel Prices'!$C:$C, "Hard Coal",'Combined Fuel Prices'!$AL:$AL,'BFPaT-pretax-electricity'!$A3) * (SUMIFS('Tax Percentages'!D:D,'Tax Percentages'!$A:$A,"Hard Coal"))</f>
        <v>1.6973555995832796E-7</v>
      </c>
      <c r="F3">
        <f>SUMIFS('Combined Fuel Prices'!J:J,'Combined Fuel Prices'!$C:$C, "Hard Coal",'Combined Fuel Prices'!$AL:$AL,'BFPaT-pretax-electricity'!$A3) * (SUMIFS('Tax Percentages'!E:E,'Tax Percentages'!$A:$A,"Hard Coal"))</f>
        <v>1.6982416464278883E-7</v>
      </c>
      <c r="G3">
        <f>SUMIFS('Combined Fuel Prices'!K:K,'Combined Fuel Prices'!$C:$C, "Hard Coal",'Combined Fuel Prices'!$AL:$AL,'BFPaT-pretax-electricity'!$A3) * (SUMIFS('Tax Percentages'!F:F,'Tax Percentages'!$A:$A,"Hard Coal"))</f>
        <v>1.7569589063385674E-7</v>
      </c>
      <c r="H3">
        <f>SUMIFS('Combined Fuel Prices'!L:L,'Combined Fuel Prices'!$C:$C, "Hard Coal",'Combined Fuel Prices'!$AL:$AL,'BFPaT-pretax-electricity'!$A3) * (SUMIFS('Tax Percentages'!G:G,'Tax Percentages'!$A:$A,"Hard Coal"))</f>
        <v>1.7155015632678045E-7</v>
      </c>
      <c r="I3">
        <f>SUMIFS('Combined Fuel Prices'!M:M,'Combined Fuel Prices'!$C:$C, "Hard Coal",'Combined Fuel Prices'!$AL:$AL,'BFPaT-pretax-electricity'!$A3) * (SUMIFS('Tax Percentages'!H:H,'Tax Percentages'!$A:$A,"Hard Coal"))</f>
        <v>1.6962842257409231E-7</v>
      </c>
      <c r="J3">
        <f>SUMIFS('Combined Fuel Prices'!N:N,'Combined Fuel Prices'!$C:$C, "Hard Coal",'Combined Fuel Prices'!$AL:$AL,'BFPaT-pretax-electricity'!$A3) * (SUMIFS('Tax Percentages'!I:I,'Tax Percentages'!$A:$A,"Hard Coal"))</f>
        <v>1.6720301292710949E-7</v>
      </c>
      <c r="K3">
        <f>SUMIFS('Combined Fuel Prices'!O:O,'Combined Fuel Prices'!$C:$C, "Hard Coal",'Combined Fuel Prices'!$AL:$AL,'BFPaT-pretax-electricity'!$A3) * (SUMIFS('Tax Percentages'!J:J,'Tax Percentages'!$A:$A,"Hard Coal"))</f>
        <v>1.652978207576915E-7</v>
      </c>
      <c r="L3">
        <f>SUMIFS('Combined Fuel Prices'!P:P,'Combined Fuel Prices'!$C:$C, "Hard Coal",'Combined Fuel Prices'!$AL:$AL,'BFPaT-pretax-electricity'!$A3) * (SUMIFS('Tax Percentages'!K:K,'Tax Percentages'!$A:$A,"Hard Coal"))</f>
        <v>1.6353491683695821E-7</v>
      </c>
      <c r="M3">
        <f>SUMIFS('Combined Fuel Prices'!Q:Q,'Combined Fuel Prices'!$C:$C, "Hard Coal",'Combined Fuel Prices'!$AL:$AL,'BFPaT-pretax-electricity'!$A3) * (SUMIFS('Tax Percentages'!L:L,'Tax Percentages'!$A:$A,"Hard Coal"))</f>
        <v>1.6185380185572722E-7</v>
      </c>
      <c r="N3">
        <f>SUMIFS('Combined Fuel Prices'!R:R,'Combined Fuel Prices'!$C:$C, "Hard Coal",'Combined Fuel Prices'!$AL:$AL,'BFPaT-pretax-electricity'!$A3) * (SUMIFS('Tax Percentages'!M:M,'Tax Percentages'!$A:$A,"Hard Coal"))</f>
        <v>1.6028081981698433E-7</v>
      </c>
      <c r="O3">
        <f>SUMIFS('Combined Fuel Prices'!S:S,'Combined Fuel Prices'!$C:$C, "Hard Coal",'Combined Fuel Prices'!$AL:$AL,'BFPaT-pretax-electricity'!$A3) * (SUMIFS('Tax Percentages'!N:N,'Tax Percentages'!$A:$A,"Hard Coal"))</f>
        <v>1.5905291358479326E-7</v>
      </c>
      <c r="P3">
        <f>SUMIFS('Combined Fuel Prices'!T:T,'Combined Fuel Prices'!$C:$C, "Hard Coal",'Combined Fuel Prices'!$AL:$AL,'BFPaT-pretax-electricity'!$A3) * (SUMIFS('Tax Percentages'!O:O,'Tax Percentages'!$A:$A,"Hard Coal"))</f>
        <v>1.5822928058446808E-7</v>
      </c>
      <c r="Q3">
        <f>SUMIFS('Combined Fuel Prices'!U:U,'Combined Fuel Prices'!$C:$C, "Hard Coal",'Combined Fuel Prices'!$AL:$AL,'BFPaT-pretax-electricity'!$A3) * (SUMIFS('Tax Percentages'!P:P,'Tax Percentages'!$A:$A,"Hard Coal"))</f>
        <v>1.5742701379586675E-7</v>
      </c>
      <c r="R3">
        <f>SUMIFS('Combined Fuel Prices'!V:V,'Combined Fuel Prices'!$C:$C, "Hard Coal",'Combined Fuel Prices'!$AL:$AL,'BFPaT-pretax-electricity'!$A3) * (SUMIFS('Tax Percentages'!Q:Q,'Tax Percentages'!$A:$A,"Hard Coal"))</f>
        <v>1.5673127174026895E-7</v>
      </c>
      <c r="S3">
        <f>SUMIFS('Combined Fuel Prices'!W:W,'Combined Fuel Prices'!$C:$C, "Hard Coal",'Combined Fuel Prices'!$AL:$AL,'BFPaT-pretax-electricity'!$A3) * (SUMIFS('Tax Percentages'!R:R,'Tax Percentages'!$A:$A,"Hard Coal"))</f>
        <v>1.5617038953716509E-7</v>
      </c>
      <c r="T3">
        <f>SUMIFS('Combined Fuel Prices'!X:X,'Combined Fuel Prices'!$C:$C, "Hard Coal",'Combined Fuel Prices'!$AL:$AL,'BFPaT-pretax-electricity'!$A3) * (SUMIFS('Tax Percentages'!S:S,'Tax Percentages'!$A:$A,"Hard Coal"))</f>
        <v>1.5563064380157306E-7</v>
      </c>
      <c r="U3">
        <f>SUMIFS('Combined Fuel Prices'!Y:Y,'Combined Fuel Prices'!$C:$C, "Hard Coal",'Combined Fuel Prices'!$AL:$AL,'BFPaT-pretax-electricity'!$A3) * (SUMIFS('Tax Percentages'!T:T,'Tax Percentages'!$A:$A,"Hard Coal"))</f>
        <v>1.5496047993492074E-7</v>
      </c>
      <c r="V3">
        <f>SUMIFS('Combined Fuel Prices'!Z:Z,'Combined Fuel Prices'!$C:$C, "Hard Coal",'Combined Fuel Prices'!$AL:$AL,'BFPaT-pretax-electricity'!$A3) * (SUMIFS('Tax Percentages'!U:U,'Tax Percentages'!$A:$A,"Hard Coal"))</f>
        <v>1.5398797268516434E-7</v>
      </c>
      <c r="W3">
        <f>SUMIFS('Combined Fuel Prices'!AA:AA,'Combined Fuel Prices'!$C:$C, "Hard Coal",'Combined Fuel Prices'!$AL:$AL,'BFPaT-pretax-electricity'!$A3) * (SUMIFS('Tax Percentages'!V:V,'Tax Percentages'!$A:$A,"Hard Coal"))</f>
        <v>1.52521745123637E-7</v>
      </c>
      <c r="X3">
        <f>SUMIFS('Combined Fuel Prices'!AB:AB,'Combined Fuel Prices'!$C:$C, "Hard Coal",'Combined Fuel Prices'!$AL:$AL,'BFPaT-pretax-electricity'!$A3) * (SUMIFS('Tax Percentages'!W:W,'Tax Percentages'!$A:$A,"Hard Coal"))</f>
        <v>1.5181520509007117E-7</v>
      </c>
      <c r="Y3">
        <f>SUMIFS('Combined Fuel Prices'!AC:AC,'Combined Fuel Prices'!$C:$C, "Hard Coal",'Combined Fuel Prices'!$AL:$AL,'BFPaT-pretax-electricity'!$A3) * (SUMIFS('Tax Percentages'!X:X,'Tax Percentages'!$A:$A,"Hard Coal"))</f>
        <v>1.5138405178539134E-7</v>
      </c>
      <c r="Z3">
        <f>SUMIFS('Combined Fuel Prices'!AD:AD,'Combined Fuel Prices'!$C:$C, "Hard Coal",'Combined Fuel Prices'!$AL:$AL,'BFPaT-pretax-electricity'!$A3) * (SUMIFS('Tax Percentages'!Y:Y,'Tax Percentages'!$A:$A,"Hard Coal"))</f>
        <v>1.5092042796540357E-7</v>
      </c>
      <c r="AA3">
        <f>SUMIFS('Combined Fuel Prices'!AE:AE,'Combined Fuel Prices'!$C:$C, "Hard Coal",'Combined Fuel Prices'!$AL:$AL,'BFPaT-pretax-electricity'!$A3) * (SUMIFS('Tax Percentages'!Z:Z,'Tax Percentages'!$A:$A,"Hard Coal"))</f>
        <v>1.504426365856705E-7</v>
      </c>
      <c r="AB3">
        <f>SUMIFS('Combined Fuel Prices'!AF:AF,'Combined Fuel Prices'!$C:$C, "Hard Coal",'Combined Fuel Prices'!$AL:$AL,'BFPaT-pretax-electricity'!$A3) * (SUMIFS('Tax Percentages'!AA:AA,'Tax Percentages'!$A:$A,"Hard Coal"))</f>
        <v>1.4975057043746605E-7</v>
      </c>
      <c r="AC3">
        <f>SUMIFS('Combined Fuel Prices'!AG:AG,'Combined Fuel Prices'!$C:$C, "Hard Coal",'Combined Fuel Prices'!$AL:$AL,'BFPaT-pretax-electricity'!$A3) * (SUMIFS('Tax Percentages'!AB:AB,'Tax Percentages'!$A:$A,"Hard Coal"))</f>
        <v>1.489772514195874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818708449282266E-7</v>
      </c>
      <c r="AE3">
        <f>SUMIFS('Combined Fuel Prices'!AI:AI,'Combined Fuel Prices'!$C:$C, "Hard Coal",'Combined Fuel Prices'!$AL:$AL,'BFPaT-pretax-electricity'!$A3) * (SUMIFS('Tax Percentages'!AD:AD,'Tax Percentages'!$A:$A,"Hard Coal"))</f>
        <v>1.4742127045253887E-7</v>
      </c>
      <c r="AF3">
        <f>SUMIFS('Combined Fuel Prices'!AJ:AJ,'Combined Fuel Prices'!$C:$C, "Hard Coal",'Combined Fuel Prices'!$AL:$AL,'BFPaT-pretax-electricity'!$A3) * (SUMIFS('Tax Percentages'!AE:AE,'Tax Percentages'!$A:$A,"Hard Coal"))</f>
        <v>1.4664213124795412E-7</v>
      </c>
      <c r="AG3">
        <f t="shared" ref="AG3:AV9" si="2">AF3</f>
        <v>1.4664213124795412E-7</v>
      </c>
      <c r="AH3">
        <f t="shared" si="2"/>
        <v>1.4664213124795412E-7</v>
      </c>
      <c r="AI3">
        <f t="shared" si="2"/>
        <v>1.4664213124795412E-7</v>
      </c>
      <c r="AJ3">
        <f t="shared" si="2"/>
        <v>1.4664213124795412E-7</v>
      </c>
      <c r="AK3">
        <f t="shared" si="2"/>
        <v>1.4664213124795412E-7</v>
      </c>
      <c r="AL3">
        <f t="shared" si="2"/>
        <v>1.4664213124795412E-7</v>
      </c>
      <c r="AM3">
        <f t="shared" si="2"/>
        <v>1.4664213124795412E-7</v>
      </c>
      <c r="AN3">
        <f t="shared" si="2"/>
        <v>1.4664213124795412E-7</v>
      </c>
      <c r="AO3">
        <f t="shared" si="2"/>
        <v>1.4664213124795412E-7</v>
      </c>
      <c r="AP3">
        <f t="shared" si="2"/>
        <v>1.4664213124795412E-7</v>
      </c>
      <c r="AQ3">
        <f t="shared" si="2"/>
        <v>1.4664213124795412E-7</v>
      </c>
      <c r="AR3">
        <f t="shared" si="2"/>
        <v>1.4664213124795412E-7</v>
      </c>
      <c r="AS3">
        <f t="shared" si="2"/>
        <v>1.4664213124795412E-7</v>
      </c>
      <c r="AT3">
        <f t="shared" si="2"/>
        <v>1.4664213124795412E-7</v>
      </c>
      <c r="AU3">
        <f t="shared" si="2"/>
        <v>1.4664213124795412E-7</v>
      </c>
      <c r="AV3">
        <f t="shared" si="2"/>
        <v>1.4664213124795412E-7</v>
      </c>
      <c r="AW3">
        <f t="shared" si="0"/>
        <v>1.4664213124795412E-7</v>
      </c>
      <c r="AX3">
        <f t="shared" si="0"/>
        <v>1.4664213124795412E-7</v>
      </c>
      <c r="AY3">
        <f t="shared" si="0"/>
        <v>1.4664213124795412E-7</v>
      </c>
      <c r="AZ3">
        <f t="shared" si="0"/>
        <v>1.4664213124795412E-7</v>
      </c>
      <c r="BA3">
        <f t="shared" si="0"/>
        <v>1.4664213124795412E-7</v>
      </c>
      <c r="BB3">
        <f t="shared" si="0"/>
        <v>1.4664213124795412E-7</v>
      </c>
      <c r="BC3">
        <f t="shared" si="0"/>
        <v>1.4664213124795412E-7</v>
      </c>
      <c r="BD3">
        <f t="shared" si="0"/>
        <v>1.4664213124795412E-7</v>
      </c>
      <c r="BE3">
        <f t="shared" si="0"/>
        <v>1.4664213124795412E-7</v>
      </c>
      <c r="BF3">
        <f t="shared" si="0"/>
        <v>1.4664213124795412E-7</v>
      </c>
      <c r="BG3">
        <f t="shared" si="0"/>
        <v>1.4664213124795412E-7</v>
      </c>
      <c r="BH3">
        <f t="shared" si="0"/>
        <v>1.4664213124795412E-7</v>
      </c>
      <c r="BI3">
        <f t="shared" si="0"/>
        <v>1.4664213124795412E-7</v>
      </c>
      <c r="BJ3">
        <f t="shared" si="0"/>
        <v>1.4664213124795412E-7</v>
      </c>
      <c r="BK3">
        <f t="shared" si="0"/>
        <v>1.4664213124795412E-7</v>
      </c>
      <c r="BL3">
        <f t="shared" si="0"/>
        <v>1.4664213124795412E-7</v>
      </c>
      <c r="BM3">
        <f t="shared" si="0"/>
        <v>1.4664213124795412E-7</v>
      </c>
      <c r="BN3">
        <f t="shared" si="0"/>
        <v>1.4664213124795412E-7</v>
      </c>
      <c r="BO3">
        <f t="shared" si="0"/>
        <v>1.4664213124795412E-7</v>
      </c>
      <c r="BP3">
        <f t="shared" si="0"/>
        <v>1.4664213124795412E-7</v>
      </c>
      <c r="BQ3">
        <f t="shared" si="0"/>
        <v>1.4664213124795412E-7</v>
      </c>
      <c r="BR3">
        <f t="shared" si="0"/>
        <v>1.4664213124795412E-7</v>
      </c>
      <c r="BS3">
        <f t="shared" si="0"/>
        <v>1.4664213124795412E-7</v>
      </c>
      <c r="BT3">
        <f t="shared" si="0"/>
        <v>1.4664213124795412E-7</v>
      </c>
      <c r="BU3">
        <f t="shared" si="0"/>
        <v>1.4664213124795412E-7</v>
      </c>
      <c r="BV3">
        <f t="shared" si="0"/>
        <v>1.4664213124795412E-7</v>
      </c>
      <c r="BW3">
        <f t="shared" si="0"/>
        <v>1.4664213124795412E-7</v>
      </c>
      <c r="BX3">
        <f t="shared" si="0"/>
        <v>1.4664213124795412E-7</v>
      </c>
      <c r="BY3">
        <f t="shared" si="0"/>
        <v>1.4664213124795412E-7</v>
      </c>
      <c r="BZ3">
        <f t="shared" si="0"/>
        <v>1.4664213124795412E-7</v>
      </c>
      <c r="CA3">
        <f t="shared" si="0"/>
        <v>1.4664213124795412E-7</v>
      </c>
      <c r="CB3">
        <f t="shared" si="0"/>
        <v>1.4664213124795412E-7</v>
      </c>
      <c r="CC3">
        <f t="shared" si="0"/>
        <v>1.4664213124795412E-7</v>
      </c>
      <c r="CD3">
        <f t="shared" si="0"/>
        <v>1.466421312479541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18528309406944E-7</v>
      </c>
      <c r="C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D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E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F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G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H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I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J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K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L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M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N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O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P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Q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R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S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T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U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V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W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X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Y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Z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AA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B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C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D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E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F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G5">
        <f t="shared" si="2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  <c r="CD5">
        <f t="shared" si="0"/>
        <v>5.6823000135494673E-7</v>
      </c>
    </row>
    <row r="6" spans="1:82">
      <c r="A6" s="16" t="s">
        <v>329</v>
      </c>
      <c r="B6">
        <f t="shared" si="1"/>
        <v>2.4925216189369053E-7</v>
      </c>
      <c r="C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D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E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F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G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H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I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J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K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L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M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N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O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P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Q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R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S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T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U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V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W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X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Y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Z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AA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B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C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D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E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F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G6">
        <f t="shared" si="2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  <c r="CD6">
        <f t="shared" si="0"/>
        <v>4.6742559433385587E-7</v>
      </c>
    </row>
    <row r="7" spans="1:82">
      <c r="A7" s="16" t="s">
        <v>330</v>
      </c>
      <c r="B7">
        <f t="shared" si="1"/>
        <v>2.4925216189369053E-7</v>
      </c>
      <c r="C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D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E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F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G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H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I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J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K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L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M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N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O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P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Q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R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S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T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U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V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W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X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Y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Z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AA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B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C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D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E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F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G7">
        <f t="shared" si="2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si="0"/>
        <v>2.9868610718244909E-7</v>
      </c>
      <c r="BG7">
        <f t="shared" ref="AH7:CD9" si="3">BF7</f>
        <v>2.9868610718244909E-7</v>
      </c>
      <c r="BH7">
        <f t="shared" si="3"/>
        <v>2.9868610718244909E-7</v>
      </c>
      <c r="BI7">
        <f t="shared" si="3"/>
        <v>2.9868610718244909E-7</v>
      </c>
      <c r="BJ7">
        <f t="shared" si="3"/>
        <v>2.9868610718244909E-7</v>
      </c>
      <c r="BK7">
        <f t="shared" si="3"/>
        <v>2.9868610718244909E-7</v>
      </c>
      <c r="BL7">
        <f t="shared" si="3"/>
        <v>2.9868610718244909E-7</v>
      </c>
      <c r="BM7">
        <f t="shared" si="3"/>
        <v>2.9868610718244909E-7</v>
      </c>
      <c r="BN7">
        <f t="shared" si="3"/>
        <v>2.9868610718244909E-7</v>
      </c>
      <c r="BO7">
        <f t="shared" si="3"/>
        <v>2.9868610718244909E-7</v>
      </c>
      <c r="BP7">
        <f t="shared" si="3"/>
        <v>2.9868610718244909E-7</v>
      </c>
      <c r="BQ7">
        <f t="shared" si="3"/>
        <v>2.9868610718244909E-7</v>
      </c>
      <c r="BR7">
        <f t="shared" si="3"/>
        <v>2.9868610718244909E-7</v>
      </c>
      <c r="BS7">
        <f t="shared" si="3"/>
        <v>2.9868610718244909E-7</v>
      </c>
      <c r="BT7">
        <f t="shared" si="3"/>
        <v>2.9868610718244909E-7</v>
      </c>
      <c r="BU7">
        <f t="shared" si="3"/>
        <v>2.9868610718244909E-7</v>
      </c>
      <c r="BV7">
        <f t="shared" si="3"/>
        <v>2.9868610718244909E-7</v>
      </c>
      <c r="BW7">
        <f t="shared" si="3"/>
        <v>2.9868610718244909E-7</v>
      </c>
      <c r="BX7">
        <f t="shared" si="3"/>
        <v>2.9868610718244909E-7</v>
      </c>
      <c r="BY7">
        <f t="shared" si="3"/>
        <v>2.9868610718244909E-7</v>
      </c>
      <c r="BZ7">
        <f t="shared" si="3"/>
        <v>2.9868610718244909E-7</v>
      </c>
      <c r="CA7">
        <f t="shared" si="3"/>
        <v>2.9868610718244909E-7</v>
      </c>
      <c r="CB7">
        <f t="shared" si="3"/>
        <v>2.9868610718244909E-7</v>
      </c>
      <c r="CC7">
        <f t="shared" si="3"/>
        <v>2.9868610718244909E-7</v>
      </c>
      <c r="CD7">
        <f t="shared" si="3"/>
        <v>2.986861071824490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636166400357789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636166400357789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309311780157607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7.047521697655923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976270419311891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711157336004109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27906013955346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326870183460582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24534386791784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6.1995502508307763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6.128102775811561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255147057514125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6.1547355087700834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6.1287548024885445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216367723058497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439103923932401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61096542805704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22553413469556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257734406804534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193962076429096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2058546532381185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202340896522943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174387896262182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124279576351190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064004830137770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086931760268463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6.156278944288382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6.113976576699531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6.05464307307965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6.020007933245888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9958562017563649E-7</v>
      </c>
      <c r="AG2">
        <f>AF2</f>
        <v>5.9958562017563649E-7</v>
      </c>
      <c r="AH2">
        <f t="shared" ref="AH2:CD7" si="0">AG2</f>
        <v>5.9958562017563649E-7</v>
      </c>
      <c r="AI2">
        <f t="shared" si="0"/>
        <v>5.9958562017563649E-7</v>
      </c>
      <c r="AJ2">
        <f t="shared" si="0"/>
        <v>5.9958562017563649E-7</v>
      </c>
      <c r="AK2">
        <f t="shared" si="0"/>
        <v>5.9958562017563649E-7</v>
      </c>
      <c r="AL2">
        <f t="shared" si="0"/>
        <v>5.9958562017563649E-7</v>
      </c>
      <c r="AM2">
        <f t="shared" si="0"/>
        <v>5.9958562017563649E-7</v>
      </c>
      <c r="AN2">
        <f t="shared" si="0"/>
        <v>5.9958562017563649E-7</v>
      </c>
      <c r="AO2">
        <f t="shared" si="0"/>
        <v>5.9958562017563649E-7</v>
      </c>
      <c r="AP2">
        <f t="shared" si="0"/>
        <v>5.9958562017563649E-7</v>
      </c>
      <c r="AQ2">
        <f t="shared" si="0"/>
        <v>5.9958562017563649E-7</v>
      </c>
      <c r="AR2">
        <f t="shared" si="0"/>
        <v>5.9958562017563649E-7</v>
      </c>
      <c r="AS2">
        <f t="shared" si="0"/>
        <v>5.9958562017563649E-7</v>
      </c>
      <c r="AT2">
        <f t="shared" si="0"/>
        <v>5.9958562017563649E-7</v>
      </c>
      <c r="AU2">
        <f t="shared" si="0"/>
        <v>5.9958562017563649E-7</v>
      </c>
      <c r="AV2">
        <f t="shared" si="0"/>
        <v>5.9958562017563649E-7</v>
      </c>
      <c r="AW2">
        <f t="shared" si="0"/>
        <v>5.9958562017563649E-7</v>
      </c>
      <c r="AX2">
        <f t="shared" si="0"/>
        <v>5.9958562017563649E-7</v>
      </c>
      <c r="AY2">
        <f t="shared" si="0"/>
        <v>5.9958562017563649E-7</v>
      </c>
      <c r="AZ2">
        <f t="shared" si="0"/>
        <v>5.9958562017563649E-7</v>
      </c>
      <c r="BA2">
        <f t="shared" si="0"/>
        <v>5.9958562017563649E-7</v>
      </c>
      <c r="BB2">
        <f t="shared" si="0"/>
        <v>5.9958562017563649E-7</v>
      </c>
      <c r="BC2">
        <f t="shared" si="0"/>
        <v>5.9958562017563649E-7</v>
      </c>
      <c r="BD2">
        <f t="shared" si="0"/>
        <v>5.9958562017563649E-7</v>
      </c>
      <c r="BE2">
        <f t="shared" si="0"/>
        <v>5.9958562017563649E-7</v>
      </c>
      <c r="BF2">
        <f t="shared" si="0"/>
        <v>5.9958562017563649E-7</v>
      </c>
      <c r="BG2">
        <f t="shared" si="0"/>
        <v>5.9958562017563649E-7</v>
      </c>
      <c r="BH2">
        <f t="shared" si="0"/>
        <v>5.9958562017563649E-7</v>
      </c>
      <c r="BI2">
        <f t="shared" si="0"/>
        <v>5.9958562017563649E-7</v>
      </c>
      <c r="BJ2">
        <f t="shared" si="0"/>
        <v>5.9958562017563649E-7</v>
      </c>
      <c r="BK2">
        <f t="shared" si="0"/>
        <v>5.9958562017563649E-7</v>
      </c>
      <c r="BL2">
        <f t="shared" si="0"/>
        <v>5.9958562017563649E-7</v>
      </c>
      <c r="BM2">
        <f t="shared" si="0"/>
        <v>5.9958562017563649E-7</v>
      </c>
      <c r="BN2">
        <f t="shared" si="0"/>
        <v>5.9958562017563649E-7</v>
      </c>
      <c r="BO2">
        <f t="shared" si="0"/>
        <v>5.9958562017563649E-7</v>
      </c>
      <c r="BP2">
        <f t="shared" si="0"/>
        <v>5.9958562017563649E-7</v>
      </c>
      <c r="BQ2">
        <f t="shared" si="0"/>
        <v>5.9958562017563649E-7</v>
      </c>
      <c r="BR2">
        <f t="shared" si="0"/>
        <v>5.9958562017563649E-7</v>
      </c>
      <c r="BS2">
        <f t="shared" si="0"/>
        <v>5.9958562017563649E-7</v>
      </c>
      <c r="BT2">
        <f t="shared" si="0"/>
        <v>5.9958562017563649E-7</v>
      </c>
      <c r="BU2">
        <f t="shared" si="0"/>
        <v>5.9958562017563649E-7</v>
      </c>
      <c r="BV2">
        <f t="shared" si="0"/>
        <v>5.9958562017563649E-7</v>
      </c>
      <c r="BW2">
        <f t="shared" si="0"/>
        <v>5.9958562017563649E-7</v>
      </c>
      <c r="BX2">
        <f t="shared" si="0"/>
        <v>5.9958562017563649E-7</v>
      </c>
      <c r="BY2">
        <f t="shared" si="0"/>
        <v>5.9958562017563649E-7</v>
      </c>
      <c r="BZ2">
        <f t="shared" si="0"/>
        <v>5.9958562017563649E-7</v>
      </c>
      <c r="CA2">
        <f t="shared" si="0"/>
        <v>5.9958562017563649E-7</v>
      </c>
      <c r="CB2">
        <f t="shared" si="0"/>
        <v>5.9958562017563649E-7</v>
      </c>
      <c r="CC2">
        <f t="shared" si="0"/>
        <v>5.9958562017563649E-7</v>
      </c>
      <c r="CD2">
        <f t="shared" si="0"/>
        <v>5.9958562017563649E-7</v>
      </c>
    </row>
    <row r="3" spans="1:82">
      <c r="A3" s="16" t="s">
        <v>326</v>
      </c>
      <c r="B3" s="47">
        <f t="shared" ref="B3:B9" si="1">C3</f>
        <v>2.327713904860316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27713904860316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219361220165925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96081312700277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41515381926140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83201073753040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60518004367511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7544578811002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49990734981225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35692542450982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133844170263816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5305159588661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21699985170376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13588000048544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40943480705691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10488655036313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641491656231756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7307355014647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654621118622967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613794989063168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790873219162509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710008911325821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708508211222565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899795780185286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6615037230943825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657961958106927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611980217030601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616238710266995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610178732656582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04053927378709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041880119331457E-7</v>
      </c>
      <c r="AG3">
        <f t="shared" ref="AG3:AV9" si="2">AF3</f>
        <v>1.6041880119331457E-7</v>
      </c>
      <c r="AH3">
        <f t="shared" si="2"/>
        <v>1.6041880119331457E-7</v>
      </c>
      <c r="AI3">
        <f t="shared" si="2"/>
        <v>1.6041880119331457E-7</v>
      </c>
      <c r="AJ3">
        <f t="shared" si="2"/>
        <v>1.6041880119331457E-7</v>
      </c>
      <c r="AK3">
        <f t="shared" si="2"/>
        <v>1.6041880119331457E-7</v>
      </c>
      <c r="AL3">
        <f t="shared" si="2"/>
        <v>1.6041880119331457E-7</v>
      </c>
      <c r="AM3">
        <f t="shared" si="2"/>
        <v>1.6041880119331457E-7</v>
      </c>
      <c r="AN3">
        <f t="shared" si="2"/>
        <v>1.6041880119331457E-7</v>
      </c>
      <c r="AO3">
        <f t="shared" si="2"/>
        <v>1.6041880119331457E-7</v>
      </c>
      <c r="AP3">
        <f t="shared" si="2"/>
        <v>1.6041880119331457E-7</v>
      </c>
      <c r="AQ3">
        <f t="shared" si="2"/>
        <v>1.6041880119331457E-7</v>
      </c>
      <c r="AR3">
        <f t="shared" si="2"/>
        <v>1.6041880119331457E-7</v>
      </c>
      <c r="AS3">
        <f t="shared" si="2"/>
        <v>1.6041880119331457E-7</v>
      </c>
      <c r="AT3">
        <f t="shared" si="2"/>
        <v>1.6041880119331457E-7</v>
      </c>
      <c r="AU3">
        <f t="shared" si="2"/>
        <v>1.6041880119331457E-7</v>
      </c>
      <c r="AV3">
        <f t="shared" si="2"/>
        <v>1.6041880119331457E-7</v>
      </c>
      <c r="AW3">
        <f t="shared" si="0"/>
        <v>1.6041880119331457E-7</v>
      </c>
      <c r="AX3">
        <f t="shared" si="0"/>
        <v>1.6041880119331457E-7</v>
      </c>
      <c r="AY3">
        <f t="shared" si="0"/>
        <v>1.6041880119331457E-7</v>
      </c>
      <c r="AZ3">
        <f t="shared" si="0"/>
        <v>1.6041880119331457E-7</v>
      </c>
      <c r="BA3">
        <f t="shared" si="0"/>
        <v>1.6041880119331457E-7</v>
      </c>
      <c r="BB3">
        <f t="shared" si="0"/>
        <v>1.6041880119331457E-7</v>
      </c>
      <c r="BC3">
        <f t="shared" si="0"/>
        <v>1.6041880119331457E-7</v>
      </c>
      <c r="BD3">
        <f t="shared" si="0"/>
        <v>1.6041880119331457E-7</v>
      </c>
      <c r="BE3">
        <f t="shared" si="0"/>
        <v>1.6041880119331457E-7</v>
      </c>
      <c r="BF3">
        <f t="shared" si="0"/>
        <v>1.6041880119331457E-7</v>
      </c>
      <c r="BG3">
        <f t="shared" si="0"/>
        <v>1.6041880119331457E-7</v>
      </c>
      <c r="BH3">
        <f t="shared" si="0"/>
        <v>1.6041880119331457E-7</v>
      </c>
      <c r="BI3">
        <f t="shared" si="0"/>
        <v>1.6041880119331457E-7</v>
      </c>
      <c r="BJ3">
        <f t="shared" si="0"/>
        <v>1.6041880119331457E-7</v>
      </c>
      <c r="BK3">
        <f t="shared" si="0"/>
        <v>1.6041880119331457E-7</v>
      </c>
      <c r="BL3">
        <f t="shared" si="0"/>
        <v>1.6041880119331457E-7</v>
      </c>
      <c r="BM3">
        <f t="shared" si="0"/>
        <v>1.6041880119331457E-7</v>
      </c>
      <c r="BN3">
        <f t="shared" si="0"/>
        <v>1.6041880119331457E-7</v>
      </c>
      <c r="BO3">
        <f t="shared" si="0"/>
        <v>1.6041880119331457E-7</v>
      </c>
      <c r="BP3">
        <f t="shared" si="0"/>
        <v>1.6041880119331457E-7</v>
      </c>
      <c r="BQ3">
        <f t="shared" si="0"/>
        <v>1.6041880119331457E-7</v>
      </c>
      <c r="BR3">
        <f t="shared" si="0"/>
        <v>1.6041880119331457E-7</v>
      </c>
      <c r="BS3">
        <f t="shared" si="0"/>
        <v>1.6041880119331457E-7</v>
      </c>
      <c r="BT3">
        <f t="shared" si="0"/>
        <v>1.6041880119331457E-7</v>
      </c>
      <c r="BU3">
        <f t="shared" si="0"/>
        <v>1.6041880119331457E-7</v>
      </c>
      <c r="BV3">
        <f t="shared" si="0"/>
        <v>1.6041880119331457E-7</v>
      </c>
      <c r="BW3">
        <f t="shared" si="0"/>
        <v>1.6041880119331457E-7</v>
      </c>
      <c r="BX3">
        <f t="shared" si="0"/>
        <v>1.6041880119331457E-7</v>
      </c>
      <c r="BY3">
        <f t="shared" si="0"/>
        <v>1.6041880119331457E-7</v>
      </c>
      <c r="BZ3">
        <f t="shared" si="0"/>
        <v>1.6041880119331457E-7</v>
      </c>
      <c r="CA3">
        <f t="shared" si="0"/>
        <v>1.6041880119331457E-7</v>
      </c>
      <c r="CB3">
        <f t="shared" si="0"/>
        <v>1.6041880119331457E-7</v>
      </c>
      <c r="CC3">
        <f t="shared" si="0"/>
        <v>1.6041880119331457E-7</v>
      </c>
      <c r="CD3">
        <f t="shared" si="0"/>
        <v>1.6041880119331457E-7</v>
      </c>
    </row>
    <row r="4" spans="1:82">
      <c r="A4" s="16" t="s">
        <v>327</v>
      </c>
      <c r="B4" s="47">
        <f t="shared" si="1"/>
        <v>6.634475226332095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634475226332095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295817544912792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680569329615112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722748969405648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391241844433882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447520266563419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351553561121915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297648726433393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213546081243771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363093145636567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244896150505675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214313598475888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3174450019403172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579633465114760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781936025131931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535561973381658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05900453528364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590418783386803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633893271201535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676607183964103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694193587295157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6917174830514721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666728178934243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739841019309336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8201317748951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65982056644833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61741828437830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7576966783782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901666491740421E-7</v>
      </c>
      <c r="AG4">
        <f t="shared" si="2"/>
        <v>6.8901666491740421E-7</v>
      </c>
      <c r="AH4">
        <f t="shared" si="0"/>
        <v>6.8901666491740421E-7</v>
      </c>
      <c r="AI4">
        <f t="shared" si="0"/>
        <v>6.8901666491740421E-7</v>
      </c>
      <c r="AJ4">
        <f t="shared" si="0"/>
        <v>6.8901666491740421E-7</v>
      </c>
      <c r="AK4">
        <f t="shared" si="0"/>
        <v>6.8901666491740421E-7</v>
      </c>
      <c r="AL4">
        <f t="shared" si="0"/>
        <v>6.8901666491740421E-7</v>
      </c>
      <c r="AM4">
        <f t="shared" si="0"/>
        <v>6.8901666491740421E-7</v>
      </c>
      <c r="AN4">
        <f t="shared" si="0"/>
        <v>6.8901666491740421E-7</v>
      </c>
      <c r="AO4">
        <f t="shared" si="0"/>
        <v>6.8901666491740421E-7</v>
      </c>
      <c r="AP4">
        <f t="shared" si="0"/>
        <v>6.8901666491740421E-7</v>
      </c>
      <c r="AQ4">
        <f t="shared" si="0"/>
        <v>6.8901666491740421E-7</v>
      </c>
      <c r="AR4">
        <f t="shared" si="0"/>
        <v>6.8901666491740421E-7</v>
      </c>
      <c r="AS4">
        <f t="shared" si="0"/>
        <v>6.8901666491740421E-7</v>
      </c>
      <c r="AT4">
        <f t="shared" si="0"/>
        <v>6.8901666491740421E-7</v>
      </c>
      <c r="AU4">
        <f t="shared" si="0"/>
        <v>6.8901666491740421E-7</v>
      </c>
      <c r="AV4">
        <f t="shared" si="0"/>
        <v>6.8901666491740421E-7</v>
      </c>
      <c r="AW4">
        <f t="shared" si="0"/>
        <v>6.8901666491740421E-7</v>
      </c>
      <c r="AX4">
        <f t="shared" si="0"/>
        <v>6.8901666491740421E-7</v>
      </c>
      <c r="AY4">
        <f t="shared" si="0"/>
        <v>6.8901666491740421E-7</v>
      </c>
      <c r="AZ4">
        <f t="shared" si="0"/>
        <v>6.8901666491740421E-7</v>
      </c>
      <c r="BA4">
        <f t="shared" si="0"/>
        <v>6.8901666491740421E-7</v>
      </c>
      <c r="BB4">
        <f t="shared" si="0"/>
        <v>6.8901666491740421E-7</v>
      </c>
      <c r="BC4">
        <f t="shared" si="0"/>
        <v>6.8901666491740421E-7</v>
      </c>
      <c r="BD4">
        <f t="shared" si="0"/>
        <v>6.8901666491740421E-7</v>
      </c>
      <c r="BE4">
        <f t="shared" si="0"/>
        <v>6.8901666491740421E-7</v>
      </c>
      <c r="BF4">
        <f t="shared" si="0"/>
        <v>6.8901666491740421E-7</v>
      </c>
      <c r="BG4">
        <f t="shared" si="0"/>
        <v>6.8901666491740421E-7</v>
      </c>
      <c r="BH4">
        <f t="shared" si="0"/>
        <v>6.8901666491740421E-7</v>
      </c>
      <c r="BI4">
        <f t="shared" si="0"/>
        <v>6.8901666491740421E-7</v>
      </c>
      <c r="BJ4">
        <f t="shared" si="0"/>
        <v>6.8901666491740421E-7</v>
      </c>
      <c r="BK4">
        <f t="shared" si="0"/>
        <v>6.8901666491740421E-7</v>
      </c>
      <c r="BL4">
        <f t="shared" si="0"/>
        <v>6.8901666491740421E-7</v>
      </c>
      <c r="BM4">
        <f t="shared" si="0"/>
        <v>6.8901666491740421E-7</v>
      </c>
      <c r="BN4">
        <f t="shared" si="0"/>
        <v>6.8901666491740421E-7</v>
      </c>
      <c r="BO4">
        <f t="shared" si="0"/>
        <v>6.8901666491740421E-7</v>
      </c>
      <c r="BP4">
        <f t="shared" si="0"/>
        <v>6.8901666491740421E-7</v>
      </c>
      <c r="BQ4">
        <f t="shared" si="0"/>
        <v>6.8901666491740421E-7</v>
      </c>
      <c r="BR4">
        <f t="shared" si="0"/>
        <v>6.8901666491740421E-7</v>
      </c>
      <c r="BS4">
        <f t="shared" si="0"/>
        <v>6.8901666491740421E-7</v>
      </c>
      <c r="BT4">
        <f t="shared" si="0"/>
        <v>6.8901666491740421E-7</v>
      </c>
      <c r="BU4">
        <f t="shared" si="0"/>
        <v>6.8901666491740421E-7</v>
      </c>
      <c r="BV4">
        <f t="shared" si="0"/>
        <v>6.8901666491740421E-7</v>
      </c>
      <c r="BW4">
        <f t="shared" si="0"/>
        <v>6.8901666491740421E-7</v>
      </c>
      <c r="BX4">
        <f t="shared" si="0"/>
        <v>6.8901666491740421E-7</v>
      </c>
      <c r="BY4">
        <f t="shared" si="0"/>
        <v>6.8901666491740421E-7</v>
      </c>
      <c r="BZ4">
        <f t="shared" si="0"/>
        <v>6.8901666491740421E-7</v>
      </c>
      <c r="CA4">
        <f t="shared" si="0"/>
        <v>6.8901666491740421E-7</v>
      </c>
      <c r="CB4">
        <f t="shared" si="0"/>
        <v>6.8901666491740421E-7</v>
      </c>
      <c r="CC4">
        <f t="shared" si="0"/>
        <v>6.8901666491740421E-7</v>
      </c>
      <c r="CD4">
        <f t="shared" si="0"/>
        <v>6.8901666491740421E-7</v>
      </c>
    </row>
    <row r="5" spans="1:82">
      <c r="A5" s="16" t="s">
        <v>328</v>
      </c>
      <c r="B5" s="47">
        <f t="shared" si="1"/>
        <v>5.373753794673116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73753794673116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64013040061063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7592621590789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01075827319185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5952357527499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002404564544279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048108096506242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70173832831708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926397883864615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858098386702768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9795450936051403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83557680661352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58721685065124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9424743777697928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155396815061474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319686096243703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06259545736954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75532657825885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54978604063179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97821201769151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8995375719862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52420171946800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478492627756975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23870601624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951296507361289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496199187915442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470813410511618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437341891504290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454186857822903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4707867867282894E-7</v>
      </c>
      <c r="AG5">
        <f t="shared" si="2"/>
        <v>6.4707867867282894E-7</v>
      </c>
      <c r="AH5">
        <f t="shared" si="0"/>
        <v>6.4707867867282894E-7</v>
      </c>
      <c r="AI5">
        <f t="shared" si="0"/>
        <v>6.4707867867282894E-7</v>
      </c>
      <c r="AJ5">
        <f t="shared" si="0"/>
        <v>6.4707867867282894E-7</v>
      </c>
      <c r="AK5">
        <f t="shared" si="0"/>
        <v>6.4707867867282894E-7</v>
      </c>
      <c r="AL5">
        <f t="shared" si="0"/>
        <v>6.4707867867282894E-7</v>
      </c>
      <c r="AM5">
        <f t="shared" si="0"/>
        <v>6.4707867867282894E-7</v>
      </c>
      <c r="AN5">
        <f t="shared" si="0"/>
        <v>6.4707867867282894E-7</v>
      </c>
      <c r="AO5">
        <f t="shared" si="0"/>
        <v>6.4707867867282894E-7</v>
      </c>
      <c r="AP5">
        <f t="shared" si="0"/>
        <v>6.4707867867282894E-7</v>
      </c>
      <c r="AQ5">
        <f t="shared" si="0"/>
        <v>6.4707867867282894E-7</v>
      </c>
      <c r="AR5">
        <f t="shared" si="0"/>
        <v>6.4707867867282894E-7</v>
      </c>
      <c r="AS5">
        <f t="shared" si="0"/>
        <v>6.4707867867282894E-7</v>
      </c>
      <c r="AT5">
        <f t="shared" si="0"/>
        <v>6.4707867867282894E-7</v>
      </c>
      <c r="AU5">
        <f t="shared" si="0"/>
        <v>6.4707867867282894E-7</v>
      </c>
      <c r="AV5">
        <f t="shared" si="0"/>
        <v>6.4707867867282894E-7</v>
      </c>
      <c r="AW5">
        <f t="shared" si="0"/>
        <v>6.4707867867282894E-7</v>
      </c>
      <c r="AX5">
        <f t="shared" si="0"/>
        <v>6.4707867867282894E-7</v>
      </c>
      <c r="AY5">
        <f t="shared" si="0"/>
        <v>6.4707867867282894E-7</v>
      </c>
      <c r="AZ5">
        <f t="shared" si="0"/>
        <v>6.4707867867282894E-7</v>
      </c>
      <c r="BA5">
        <f t="shared" si="0"/>
        <v>6.4707867867282894E-7</v>
      </c>
      <c r="BB5">
        <f t="shared" si="0"/>
        <v>6.4707867867282894E-7</v>
      </c>
      <c r="BC5">
        <f t="shared" si="0"/>
        <v>6.4707867867282894E-7</v>
      </c>
      <c r="BD5">
        <f t="shared" si="0"/>
        <v>6.4707867867282894E-7</v>
      </c>
      <c r="BE5">
        <f t="shared" si="0"/>
        <v>6.4707867867282894E-7</v>
      </c>
      <c r="BF5">
        <f t="shared" si="0"/>
        <v>6.4707867867282894E-7</v>
      </c>
      <c r="BG5">
        <f t="shared" si="0"/>
        <v>6.4707867867282894E-7</v>
      </c>
      <c r="BH5">
        <f t="shared" si="0"/>
        <v>6.4707867867282894E-7</v>
      </c>
      <c r="BI5">
        <f t="shared" si="0"/>
        <v>6.4707867867282894E-7</v>
      </c>
      <c r="BJ5">
        <f t="shared" si="0"/>
        <v>6.4707867867282894E-7</v>
      </c>
      <c r="BK5">
        <f t="shared" si="0"/>
        <v>6.4707867867282894E-7</v>
      </c>
      <c r="BL5">
        <f t="shared" si="0"/>
        <v>6.4707867867282894E-7</v>
      </c>
      <c r="BM5">
        <f t="shared" si="0"/>
        <v>6.4707867867282894E-7</v>
      </c>
      <c r="BN5">
        <f t="shared" si="0"/>
        <v>6.4707867867282894E-7</v>
      </c>
      <c r="BO5">
        <f t="shared" si="0"/>
        <v>6.4707867867282894E-7</v>
      </c>
      <c r="BP5">
        <f t="shared" si="0"/>
        <v>6.4707867867282894E-7</v>
      </c>
      <c r="BQ5">
        <f t="shared" si="0"/>
        <v>6.4707867867282894E-7</v>
      </c>
      <c r="BR5">
        <f t="shared" si="0"/>
        <v>6.4707867867282894E-7</v>
      </c>
      <c r="BS5">
        <f t="shared" si="0"/>
        <v>6.4707867867282894E-7</v>
      </c>
      <c r="BT5">
        <f t="shared" si="0"/>
        <v>6.4707867867282894E-7</v>
      </c>
      <c r="BU5">
        <f t="shared" si="0"/>
        <v>6.4707867867282894E-7</v>
      </c>
      <c r="BV5">
        <f t="shared" si="0"/>
        <v>6.4707867867282894E-7</v>
      </c>
      <c r="BW5">
        <f t="shared" si="0"/>
        <v>6.4707867867282894E-7</v>
      </c>
      <c r="BX5">
        <f t="shared" si="0"/>
        <v>6.4707867867282894E-7</v>
      </c>
      <c r="BY5">
        <f t="shared" si="0"/>
        <v>6.4707867867282894E-7</v>
      </c>
      <c r="BZ5">
        <f t="shared" si="0"/>
        <v>6.4707867867282894E-7</v>
      </c>
      <c r="CA5">
        <f t="shared" si="0"/>
        <v>6.4707867867282894E-7</v>
      </c>
      <c r="CB5">
        <f t="shared" si="0"/>
        <v>6.4707867867282894E-7</v>
      </c>
      <c r="CC5">
        <f t="shared" si="0"/>
        <v>6.4707867867282894E-7</v>
      </c>
      <c r="CD5">
        <f t="shared" si="0"/>
        <v>6.4707867867282894E-7</v>
      </c>
    </row>
    <row r="6" spans="1:82">
      <c r="A6" s="16" t="s">
        <v>329</v>
      </c>
      <c r="B6" s="47">
        <f t="shared" si="1"/>
        <v>4.68349454928516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68349454928516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48214161006461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516985259593602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88110613982882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138161827820906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49650001810639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584291964383731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525220034283852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49203912417428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440270069948654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532323180387442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4595674824371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440742512178253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50422464411688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665613726907435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79014027629122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203517236504388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322513878870883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73112864672378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67921184863567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43241349436097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445932656195791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4272560664292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3817509190328706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383741843353737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320304293837187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316831665228377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27975347933755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28240779802445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3026394731317091E-7</v>
      </c>
      <c r="AG6">
        <f t="shared" si="2"/>
        <v>4.3026394731317091E-7</v>
      </c>
      <c r="AH6">
        <f t="shared" si="0"/>
        <v>4.3026394731317091E-7</v>
      </c>
      <c r="AI6">
        <f t="shared" si="0"/>
        <v>4.3026394731317091E-7</v>
      </c>
      <c r="AJ6">
        <f t="shared" si="0"/>
        <v>4.3026394731317091E-7</v>
      </c>
      <c r="AK6">
        <f t="shared" si="0"/>
        <v>4.3026394731317091E-7</v>
      </c>
      <c r="AL6">
        <f t="shared" si="0"/>
        <v>4.3026394731317091E-7</v>
      </c>
      <c r="AM6">
        <f t="shared" si="0"/>
        <v>4.3026394731317091E-7</v>
      </c>
      <c r="AN6">
        <f t="shared" si="0"/>
        <v>4.3026394731317091E-7</v>
      </c>
      <c r="AO6">
        <f t="shared" si="0"/>
        <v>4.3026394731317091E-7</v>
      </c>
      <c r="AP6">
        <f t="shared" si="0"/>
        <v>4.3026394731317091E-7</v>
      </c>
      <c r="AQ6">
        <f t="shared" si="0"/>
        <v>4.3026394731317091E-7</v>
      </c>
      <c r="AR6">
        <f t="shared" si="0"/>
        <v>4.3026394731317091E-7</v>
      </c>
      <c r="AS6">
        <f t="shared" si="0"/>
        <v>4.3026394731317091E-7</v>
      </c>
      <c r="AT6">
        <f t="shared" si="0"/>
        <v>4.3026394731317091E-7</v>
      </c>
      <c r="AU6">
        <f t="shared" si="0"/>
        <v>4.3026394731317091E-7</v>
      </c>
      <c r="AV6">
        <f t="shared" si="0"/>
        <v>4.3026394731317091E-7</v>
      </c>
      <c r="AW6">
        <f t="shared" si="0"/>
        <v>4.3026394731317091E-7</v>
      </c>
      <c r="AX6">
        <f t="shared" si="0"/>
        <v>4.3026394731317091E-7</v>
      </c>
      <c r="AY6">
        <f t="shared" si="0"/>
        <v>4.3026394731317091E-7</v>
      </c>
      <c r="AZ6">
        <f t="shared" si="0"/>
        <v>4.3026394731317091E-7</v>
      </c>
      <c r="BA6">
        <f t="shared" si="0"/>
        <v>4.3026394731317091E-7</v>
      </c>
      <c r="BB6">
        <f t="shared" si="0"/>
        <v>4.3026394731317091E-7</v>
      </c>
      <c r="BC6">
        <f t="shared" si="0"/>
        <v>4.3026394731317091E-7</v>
      </c>
      <c r="BD6">
        <f t="shared" si="0"/>
        <v>4.3026394731317091E-7</v>
      </c>
      <c r="BE6">
        <f t="shared" si="0"/>
        <v>4.3026394731317091E-7</v>
      </c>
      <c r="BF6">
        <f t="shared" si="0"/>
        <v>4.3026394731317091E-7</v>
      </c>
      <c r="BG6">
        <f t="shared" si="0"/>
        <v>4.3026394731317091E-7</v>
      </c>
      <c r="BH6">
        <f t="shared" si="0"/>
        <v>4.3026394731317091E-7</v>
      </c>
      <c r="BI6">
        <f t="shared" si="0"/>
        <v>4.3026394731317091E-7</v>
      </c>
      <c r="BJ6">
        <f t="shared" si="0"/>
        <v>4.3026394731317091E-7</v>
      </c>
      <c r="BK6">
        <f t="shared" si="0"/>
        <v>4.3026394731317091E-7</v>
      </c>
      <c r="BL6">
        <f t="shared" si="0"/>
        <v>4.3026394731317091E-7</v>
      </c>
      <c r="BM6">
        <f t="shared" si="0"/>
        <v>4.3026394731317091E-7</v>
      </c>
      <c r="BN6">
        <f t="shared" si="0"/>
        <v>4.3026394731317091E-7</v>
      </c>
      <c r="BO6">
        <f t="shared" si="0"/>
        <v>4.3026394731317091E-7</v>
      </c>
      <c r="BP6">
        <f t="shared" si="0"/>
        <v>4.3026394731317091E-7</v>
      </c>
      <c r="BQ6">
        <f t="shared" si="0"/>
        <v>4.3026394731317091E-7</v>
      </c>
      <c r="BR6">
        <f t="shared" si="0"/>
        <v>4.3026394731317091E-7</v>
      </c>
      <c r="BS6">
        <f t="shared" si="0"/>
        <v>4.3026394731317091E-7</v>
      </c>
      <c r="BT6">
        <f t="shared" si="0"/>
        <v>4.3026394731317091E-7</v>
      </c>
      <c r="BU6">
        <f t="shared" si="0"/>
        <v>4.3026394731317091E-7</v>
      </c>
      <c r="BV6">
        <f t="shared" si="0"/>
        <v>4.3026394731317091E-7</v>
      </c>
      <c r="BW6">
        <f t="shared" si="0"/>
        <v>4.3026394731317091E-7</v>
      </c>
      <c r="BX6">
        <f t="shared" si="0"/>
        <v>4.3026394731317091E-7</v>
      </c>
      <c r="BY6">
        <f t="shared" si="0"/>
        <v>4.3026394731317091E-7</v>
      </c>
      <c r="BZ6">
        <f t="shared" si="0"/>
        <v>4.3026394731317091E-7</v>
      </c>
      <c r="CA6">
        <f t="shared" si="0"/>
        <v>4.3026394731317091E-7</v>
      </c>
      <c r="CB6">
        <f t="shared" si="0"/>
        <v>4.3026394731317091E-7</v>
      </c>
      <c r="CC6">
        <f t="shared" si="0"/>
        <v>4.3026394731317091E-7</v>
      </c>
      <c r="CD6">
        <f t="shared" si="0"/>
        <v>4.3026394731317091E-7</v>
      </c>
    </row>
    <row r="7" spans="1:82">
      <c r="A7" s="16" t="s">
        <v>330</v>
      </c>
      <c r="B7" s="47">
        <f t="shared" si="1"/>
        <v>4.6834945492851679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6834945492851679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87976821427927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50119519255979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943081555082952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473445662710158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0832827202825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830672748940839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6262138188055812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631199397911065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66677010066579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740940867477959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813939184973816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902487405173377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99140455181991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07930675031058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09593566943881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3482297290068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2181166466085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187431029996297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249151730502956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2918003752368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00366302755418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295410088273066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68783849724174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4138333140355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968088926338041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772048642409355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7166333273423796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7196039593988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7267251474593048E-7</v>
      </c>
      <c r="AG7">
        <f t="shared" si="2"/>
        <v>4.7267251474593048E-7</v>
      </c>
      <c r="AH7">
        <f t="shared" si="0"/>
        <v>4.7267251474593048E-7</v>
      </c>
      <c r="AI7">
        <f t="shared" si="0"/>
        <v>4.7267251474593048E-7</v>
      </c>
      <c r="AJ7">
        <f t="shared" si="0"/>
        <v>4.7267251474593048E-7</v>
      </c>
      <c r="AK7">
        <f t="shared" si="0"/>
        <v>4.7267251474593048E-7</v>
      </c>
      <c r="AL7">
        <f t="shared" si="0"/>
        <v>4.7267251474593048E-7</v>
      </c>
      <c r="AM7">
        <f t="shared" si="0"/>
        <v>4.7267251474593048E-7</v>
      </c>
      <c r="AN7">
        <f t="shared" si="0"/>
        <v>4.7267251474593048E-7</v>
      </c>
      <c r="AO7">
        <f t="shared" si="0"/>
        <v>4.7267251474593048E-7</v>
      </c>
      <c r="AP7">
        <f t="shared" si="0"/>
        <v>4.7267251474593048E-7</v>
      </c>
      <c r="AQ7">
        <f t="shared" si="0"/>
        <v>4.7267251474593048E-7</v>
      </c>
      <c r="AR7">
        <f t="shared" si="0"/>
        <v>4.7267251474593048E-7</v>
      </c>
      <c r="AS7">
        <f t="shared" si="0"/>
        <v>4.7267251474593048E-7</v>
      </c>
      <c r="AT7">
        <f t="shared" si="0"/>
        <v>4.7267251474593048E-7</v>
      </c>
      <c r="AU7">
        <f t="shared" si="0"/>
        <v>4.7267251474593048E-7</v>
      </c>
      <c r="AV7">
        <f t="shared" si="0"/>
        <v>4.7267251474593048E-7</v>
      </c>
      <c r="AW7">
        <f t="shared" si="0"/>
        <v>4.7267251474593048E-7</v>
      </c>
      <c r="AX7">
        <f t="shared" si="0"/>
        <v>4.7267251474593048E-7</v>
      </c>
      <c r="AY7">
        <f t="shared" si="0"/>
        <v>4.7267251474593048E-7</v>
      </c>
      <c r="AZ7">
        <f t="shared" si="0"/>
        <v>4.7267251474593048E-7</v>
      </c>
      <c r="BA7">
        <f t="shared" si="0"/>
        <v>4.7267251474593048E-7</v>
      </c>
      <c r="BB7">
        <f t="shared" si="0"/>
        <v>4.7267251474593048E-7</v>
      </c>
      <c r="BC7">
        <f t="shared" si="0"/>
        <v>4.7267251474593048E-7</v>
      </c>
      <c r="BD7">
        <f t="shared" si="0"/>
        <v>4.7267251474593048E-7</v>
      </c>
      <c r="BE7">
        <f t="shared" si="0"/>
        <v>4.7267251474593048E-7</v>
      </c>
      <c r="BF7">
        <f t="shared" si="0"/>
        <v>4.7267251474593048E-7</v>
      </c>
      <c r="BG7">
        <f t="shared" ref="AH7:CD9" si="3">BF7</f>
        <v>4.7267251474593048E-7</v>
      </c>
      <c r="BH7">
        <f t="shared" si="3"/>
        <v>4.7267251474593048E-7</v>
      </c>
      <c r="BI7">
        <f t="shared" si="3"/>
        <v>4.7267251474593048E-7</v>
      </c>
      <c r="BJ7">
        <f t="shared" si="3"/>
        <v>4.7267251474593048E-7</v>
      </c>
      <c r="BK7">
        <f t="shared" si="3"/>
        <v>4.7267251474593048E-7</v>
      </c>
      <c r="BL7">
        <f t="shared" si="3"/>
        <v>4.7267251474593048E-7</v>
      </c>
      <c r="BM7">
        <f t="shared" si="3"/>
        <v>4.7267251474593048E-7</v>
      </c>
      <c r="BN7">
        <f t="shared" si="3"/>
        <v>4.7267251474593048E-7</v>
      </c>
      <c r="BO7">
        <f t="shared" si="3"/>
        <v>4.7267251474593048E-7</v>
      </c>
      <c r="BP7">
        <f t="shared" si="3"/>
        <v>4.7267251474593048E-7</v>
      </c>
      <c r="BQ7">
        <f t="shared" si="3"/>
        <v>4.7267251474593048E-7</v>
      </c>
      <c r="BR7">
        <f t="shared" si="3"/>
        <v>4.7267251474593048E-7</v>
      </c>
      <c r="BS7">
        <f t="shared" si="3"/>
        <v>4.7267251474593048E-7</v>
      </c>
      <c r="BT7">
        <f t="shared" si="3"/>
        <v>4.7267251474593048E-7</v>
      </c>
      <c r="BU7">
        <f t="shared" si="3"/>
        <v>4.7267251474593048E-7</v>
      </c>
      <c r="BV7">
        <f t="shared" si="3"/>
        <v>4.7267251474593048E-7</v>
      </c>
      <c r="BW7">
        <f t="shared" si="3"/>
        <v>4.7267251474593048E-7</v>
      </c>
      <c r="BX7">
        <f t="shared" si="3"/>
        <v>4.7267251474593048E-7</v>
      </c>
      <c r="BY7">
        <f t="shared" si="3"/>
        <v>4.7267251474593048E-7</v>
      </c>
      <c r="BZ7">
        <f t="shared" si="3"/>
        <v>4.7267251474593048E-7</v>
      </c>
      <c r="CA7">
        <f t="shared" si="3"/>
        <v>4.7267251474593048E-7</v>
      </c>
      <c r="CB7">
        <f t="shared" si="3"/>
        <v>4.7267251474593048E-7</v>
      </c>
      <c r="CC7">
        <f t="shared" si="3"/>
        <v>4.7267251474593048E-7</v>
      </c>
      <c r="CD7">
        <f t="shared" si="3"/>
        <v>4.7267251474593048E-7</v>
      </c>
    </row>
    <row r="8" spans="1:82">
      <c r="A8" s="16" t="s">
        <v>331</v>
      </c>
      <c r="B8" s="47">
        <f t="shared" si="1"/>
        <v>4.68349454928516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68349454928516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87976821427927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5011951925597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9430815550829527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473445662710158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0832827202825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830672748940839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6262138188055812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631199397911065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66677010066579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740940867477959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813939184973816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902487405173377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99140455181991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07930675031058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09593566943881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3482297290068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2181166466085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187431029996297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249151730502956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2918003752368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00366302755418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295410088273066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68783849724174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4138333140355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968088926338041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772048642409355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71663332734237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7196039593988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7267251474593048E-7</v>
      </c>
      <c r="AG8">
        <f t="shared" si="2"/>
        <v>4.7267251474593048E-7</v>
      </c>
      <c r="AH8">
        <f t="shared" si="3"/>
        <v>4.7267251474593048E-7</v>
      </c>
      <c r="AI8">
        <f t="shared" si="3"/>
        <v>4.7267251474593048E-7</v>
      </c>
      <c r="AJ8">
        <f t="shared" si="3"/>
        <v>4.7267251474593048E-7</v>
      </c>
      <c r="AK8">
        <f t="shared" si="3"/>
        <v>4.7267251474593048E-7</v>
      </c>
      <c r="AL8">
        <f t="shared" si="3"/>
        <v>4.7267251474593048E-7</v>
      </c>
      <c r="AM8">
        <f t="shared" si="3"/>
        <v>4.7267251474593048E-7</v>
      </c>
      <c r="AN8">
        <f t="shared" si="3"/>
        <v>4.7267251474593048E-7</v>
      </c>
      <c r="AO8">
        <f t="shared" si="3"/>
        <v>4.7267251474593048E-7</v>
      </c>
      <c r="AP8">
        <f t="shared" si="3"/>
        <v>4.7267251474593048E-7</v>
      </c>
      <c r="AQ8">
        <f t="shared" si="3"/>
        <v>4.7267251474593048E-7</v>
      </c>
      <c r="AR8">
        <f t="shared" si="3"/>
        <v>4.7267251474593048E-7</v>
      </c>
      <c r="AS8">
        <f t="shared" si="3"/>
        <v>4.7267251474593048E-7</v>
      </c>
      <c r="AT8">
        <f t="shared" si="3"/>
        <v>4.7267251474593048E-7</v>
      </c>
      <c r="AU8">
        <f t="shared" si="3"/>
        <v>4.7267251474593048E-7</v>
      </c>
      <c r="AV8">
        <f t="shared" si="3"/>
        <v>4.7267251474593048E-7</v>
      </c>
      <c r="AW8">
        <f t="shared" si="3"/>
        <v>4.7267251474593048E-7</v>
      </c>
      <c r="AX8">
        <f t="shared" si="3"/>
        <v>4.7267251474593048E-7</v>
      </c>
      <c r="AY8">
        <f t="shared" si="3"/>
        <v>4.7267251474593048E-7</v>
      </c>
      <c r="AZ8">
        <f t="shared" si="3"/>
        <v>4.7267251474593048E-7</v>
      </c>
      <c r="BA8">
        <f t="shared" si="3"/>
        <v>4.7267251474593048E-7</v>
      </c>
      <c r="BB8">
        <f t="shared" si="3"/>
        <v>4.7267251474593048E-7</v>
      </c>
      <c r="BC8">
        <f t="shared" si="3"/>
        <v>4.7267251474593048E-7</v>
      </c>
      <c r="BD8">
        <f t="shared" si="3"/>
        <v>4.7267251474593048E-7</v>
      </c>
      <c r="BE8">
        <f t="shared" si="3"/>
        <v>4.7267251474593048E-7</v>
      </c>
      <c r="BF8">
        <f t="shared" si="3"/>
        <v>4.7267251474593048E-7</v>
      </c>
      <c r="BG8">
        <f t="shared" si="3"/>
        <v>4.7267251474593048E-7</v>
      </c>
      <c r="BH8">
        <f t="shared" si="3"/>
        <v>4.7267251474593048E-7</v>
      </c>
      <c r="BI8">
        <f t="shared" si="3"/>
        <v>4.7267251474593048E-7</v>
      </c>
      <c r="BJ8">
        <f t="shared" si="3"/>
        <v>4.7267251474593048E-7</v>
      </c>
      <c r="BK8">
        <f t="shared" si="3"/>
        <v>4.7267251474593048E-7</v>
      </c>
      <c r="BL8">
        <f t="shared" si="3"/>
        <v>4.7267251474593048E-7</v>
      </c>
      <c r="BM8">
        <f t="shared" si="3"/>
        <v>4.7267251474593048E-7</v>
      </c>
      <c r="BN8">
        <f t="shared" si="3"/>
        <v>4.7267251474593048E-7</v>
      </c>
      <c r="BO8">
        <f t="shared" si="3"/>
        <v>4.7267251474593048E-7</v>
      </c>
      <c r="BP8">
        <f t="shared" si="3"/>
        <v>4.7267251474593048E-7</v>
      </c>
      <c r="BQ8">
        <f t="shared" si="3"/>
        <v>4.7267251474593048E-7</v>
      </c>
      <c r="BR8">
        <f t="shared" si="3"/>
        <v>4.7267251474593048E-7</v>
      </c>
      <c r="BS8">
        <f t="shared" si="3"/>
        <v>4.7267251474593048E-7</v>
      </c>
      <c r="BT8">
        <f t="shared" si="3"/>
        <v>4.7267251474593048E-7</v>
      </c>
      <c r="BU8">
        <f t="shared" si="3"/>
        <v>4.7267251474593048E-7</v>
      </c>
      <c r="BV8">
        <f t="shared" si="3"/>
        <v>4.7267251474593048E-7</v>
      </c>
      <c r="BW8">
        <f t="shared" si="3"/>
        <v>4.7267251474593048E-7</v>
      </c>
      <c r="BX8">
        <f t="shared" si="3"/>
        <v>4.7267251474593048E-7</v>
      </c>
      <c r="BY8">
        <f t="shared" si="3"/>
        <v>4.7267251474593048E-7</v>
      </c>
      <c r="BZ8">
        <f t="shared" si="3"/>
        <v>4.7267251474593048E-7</v>
      </c>
      <c r="CA8">
        <f t="shared" si="3"/>
        <v>4.7267251474593048E-7</v>
      </c>
      <c r="CB8">
        <f t="shared" si="3"/>
        <v>4.7267251474593048E-7</v>
      </c>
      <c r="CC8">
        <f t="shared" si="3"/>
        <v>4.7267251474593048E-7</v>
      </c>
      <c r="CD8">
        <f t="shared" si="3"/>
        <v>4.7267251474593048E-7</v>
      </c>
    </row>
    <row r="9" spans="1:82">
      <c r="A9" s="16" t="s">
        <v>332</v>
      </c>
      <c r="B9" s="47">
        <f t="shared" si="1"/>
        <v>4.68349454928516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68349454928516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87976821427927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5011951925597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9430815550829527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473445662710158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0832827202825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830672748940839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6262138188055812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631199397911065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66677010066579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740940867477959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813939184973816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902487405173377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99140455181991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07930675031058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09593566943881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3482297290068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2181166466085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187431029996297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249151730502956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2918003752368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00366302755418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295410088273066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68783849724174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4138333140355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968088926338041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772048642409355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71663332734237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7196039593988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7267251474593048E-7</v>
      </c>
      <c r="AG9">
        <f t="shared" si="2"/>
        <v>4.7267251474593048E-7</v>
      </c>
      <c r="AH9">
        <f t="shared" si="3"/>
        <v>4.7267251474593048E-7</v>
      </c>
      <c r="AI9">
        <f t="shared" si="3"/>
        <v>4.7267251474593048E-7</v>
      </c>
      <c r="AJ9">
        <f t="shared" si="3"/>
        <v>4.7267251474593048E-7</v>
      </c>
      <c r="AK9">
        <f t="shared" si="3"/>
        <v>4.7267251474593048E-7</v>
      </c>
      <c r="AL9">
        <f t="shared" si="3"/>
        <v>4.7267251474593048E-7</v>
      </c>
      <c r="AM9">
        <f t="shared" si="3"/>
        <v>4.7267251474593048E-7</v>
      </c>
      <c r="AN9">
        <f t="shared" si="3"/>
        <v>4.7267251474593048E-7</v>
      </c>
      <c r="AO9">
        <f t="shared" si="3"/>
        <v>4.7267251474593048E-7</v>
      </c>
      <c r="AP9">
        <f t="shared" si="3"/>
        <v>4.7267251474593048E-7</v>
      </c>
      <c r="AQ9">
        <f t="shared" si="3"/>
        <v>4.7267251474593048E-7</v>
      </c>
      <c r="AR9">
        <f t="shared" si="3"/>
        <v>4.7267251474593048E-7</v>
      </c>
      <c r="AS9">
        <f t="shared" si="3"/>
        <v>4.7267251474593048E-7</v>
      </c>
      <c r="AT9">
        <f t="shared" si="3"/>
        <v>4.7267251474593048E-7</v>
      </c>
      <c r="AU9">
        <f t="shared" si="3"/>
        <v>4.7267251474593048E-7</v>
      </c>
      <c r="AV9">
        <f t="shared" si="3"/>
        <v>4.7267251474593048E-7</v>
      </c>
      <c r="AW9">
        <f t="shared" si="3"/>
        <v>4.7267251474593048E-7</v>
      </c>
      <c r="AX9">
        <f t="shared" si="3"/>
        <v>4.7267251474593048E-7</v>
      </c>
      <c r="AY9">
        <f t="shared" si="3"/>
        <v>4.7267251474593048E-7</v>
      </c>
      <c r="AZ9">
        <f t="shared" si="3"/>
        <v>4.7267251474593048E-7</v>
      </c>
      <c r="BA9">
        <f t="shared" si="3"/>
        <v>4.7267251474593048E-7</v>
      </c>
      <c r="BB9">
        <f t="shared" si="3"/>
        <v>4.7267251474593048E-7</v>
      </c>
      <c r="BC9">
        <f t="shared" si="3"/>
        <v>4.7267251474593048E-7</v>
      </c>
      <c r="BD9">
        <f t="shared" si="3"/>
        <v>4.7267251474593048E-7</v>
      </c>
      <c r="BE9">
        <f t="shared" si="3"/>
        <v>4.7267251474593048E-7</v>
      </c>
      <c r="BF9">
        <f t="shared" si="3"/>
        <v>4.7267251474593048E-7</v>
      </c>
      <c r="BG9">
        <f t="shared" si="3"/>
        <v>4.7267251474593048E-7</v>
      </c>
      <c r="BH9">
        <f t="shared" si="3"/>
        <v>4.7267251474593048E-7</v>
      </c>
      <c r="BI9">
        <f t="shared" si="3"/>
        <v>4.7267251474593048E-7</v>
      </c>
      <c r="BJ9">
        <f t="shared" si="3"/>
        <v>4.7267251474593048E-7</v>
      </c>
      <c r="BK9">
        <f t="shared" si="3"/>
        <v>4.7267251474593048E-7</v>
      </c>
      <c r="BL9">
        <f t="shared" si="3"/>
        <v>4.7267251474593048E-7</v>
      </c>
      <c r="BM9">
        <f t="shared" si="3"/>
        <v>4.7267251474593048E-7</v>
      </c>
      <c r="BN9">
        <f t="shared" si="3"/>
        <v>4.7267251474593048E-7</v>
      </c>
      <c r="BO9">
        <f t="shared" si="3"/>
        <v>4.7267251474593048E-7</v>
      </c>
      <c r="BP9">
        <f t="shared" si="3"/>
        <v>4.7267251474593048E-7</v>
      </c>
      <c r="BQ9">
        <f t="shared" si="3"/>
        <v>4.7267251474593048E-7</v>
      </c>
      <c r="BR9">
        <f t="shared" si="3"/>
        <v>4.7267251474593048E-7</v>
      </c>
      <c r="BS9">
        <f t="shared" si="3"/>
        <v>4.7267251474593048E-7</v>
      </c>
      <c r="BT9">
        <f t="shared" si="3"/>
        <v>4.7267251474593048E-7</v>
      </c>
      <c r="BU9">
        <f t="shared" si="3"/>
        <v>4.7267251474593048E-7</v>
      </c>
      <c r="BV9">
        <f t="shared" si="3"/>
        <v>4.7267251474593048E-7</v>
      </c>
      <c r="BW9">
        <f t="shared" si="3"/>
        <v>4.7267251474593048E-7</v>
      </c>
      <c r="BX9">
        <f t="shared" si="3"/>
        <v>4.7267251474593048E-7</v>
      </c>
      <c r="BY9">
        <f t="shared" si="3"/>
        <v>4.7267251474593048E-7</v>
      </c>
      <c r="BZ9">
        <f t="shared" si="3"/>
        <v>4.7267251474593048E-7</v>
      </c>
      <c r="CA9">
        <f t="shared" si="3"/>
        <v>4.7267251474593048E-7</v>
      </c>
      <c r="CB9">
        <f t="shared" si="3"/>
        <v>4.7267251474593048E-7</v>
      </c>
      <c r="CC9">
        <f t="shared" si="3"/>
        <v>4.7267251474593048E-7</v>
      </c>
      <c r="CD9">
        <f t="shared" si="3"/>
        <v>4.7267251474593048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5146175296158243E-8</v>
      </c>
      <c r="C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D3">
        <f>SUMIFS('Combined Fuel Prices'!H:H,'Combined Fuel Prices'!$C:$C, "Nuclear",'Combined Fuel Prices'!$AL:$AL,'BFPaT-pretax-electricity'!$A3) * (SUMIFS('Tax Percentages'!C:C,'Tax Percentages'!$A:$A,"Nuclear"))</f>
        <v>5.4715116974499099E-8</v>
      </c>
      <c r="E3">
        <f>SUMIFS('Combined Fuel Prices'!I:I,'Combined Fuel Prices'!$C:$C, "Nuclear",'Combined Fuel Prices'!$AL:$AL,'BFPaT-pretax-electricity'!$A3) * (SUMIFS('Tax Percentages'!D:D,'Tax Percentages'!$A:$A,"Nuclear"))</f>
        <v>4.8561960822582E-8</v>
      </c>
      <c r="F3">
        <f>SUMIFS('Combined Fuel Prices'!J:J,'Combined Fuel Prices'!$C:$C, "Nuclear",'Combined Fuel Prices'!$AL:$AL,'BFPaT-pretax-electricity'!$A3) * (SUMIFS('Tax Percentages'!E:E,'Tax Percentages'!$A:$A,"Nuclear"))</f>
        <v>4.5726624070398247E-8</v>
      </c>
      <c r="G3">
        <f>SUMIFS('Combined Fuel Prices'!K:K,'Combined Fuel Prices'!$C:$C, "Nuclear",'Combined Fuel Prices'!$AL:$AL,'BFPaT-pretax-electricity'!$A3) * (SUMIFS('Tax Percentages'!F:F,'Tax Percentages'!$A:$A,"Nuclear"))</f>
        <v>4.2362402584708367E-8</v>
      </c>
      <c r="H3">
        <f>SUMIFS('Combined Fuel Prices'!L:L,'Combined Fuel Prices'!$C:$C, "Nuclear",'Combined Fuel Prices'!$AL:$AL,'BFPaT-pretax-electricity'!$A3) * (SUMIFS('Tax Percentages'!G:G,'Tax Percentages'!$A:$A,"Nuclear"))</f>
        <v>4.0641287907627476E-8</v>
      </c>
      <c r="I3">
        <f>SUMIFS('Combined Fuel Prices'!M:M,'Combined Fuel Prices'!$C:$C, "Nuclear",'Combined Fuel Prices'!$AL:$AL,'BFPaT-pretax-electricity'!$A3) * (SUMIFS('Tax Percentages'!H:H,'Tax Percentages'!$A:$A,"Nuclear"))</f>
        <v>3.9101947173491361E-8</v>
      </c>
      <c r="J3">
        <f>SUMIFS('Combined Fuel Prices'!N:N,'Combined Fuel Prices'!$C:$C, "Nuclear",'Combined Fuel Prices'!$AL:$AL,'BFPaT-pretax-electricity'!$A3) * (SUMIFS('Tax Percentages'!I:I,'Tax Percentages'!$A:$A,"Nuclear"))</f>
        <v>3.766748812946301E-8</v>
      </c>
      <c r="K3">
        <f>SUMIFS('Combined Fuel Prices'!O:O,'Combined Fuel Prices'!$C:$C, "Nuclear",'Combined Fuel Prices'!$AL:$AL,'BFPaT-pretax-electricity'!$A3) * (SUMIFS('Tax Percentages'!J:J,'Tax Percentages'!$A:$A,"Nuclear"))</f>
        <v>3.7729852041595618E-8</v>
      </c>
      <c r="L3">
        <f>SUMIFS('Combined Fuel Prices'!P:P,'Combined Fuel Prices'!$C:$C, "Nuclear",'Combined Fuel Prices'!$AL:$AL,'BFPaT-pretax-electricity'!$A3) * (SUMIFS('Tax Percentages'!K:K,'Tax Percentages'!$A:$A,"Nuclear"))</f>
        <v>3.7817163361304944E-8</v>
      </c>
      <c r="M3">
        <f>SUMIFS('Combined Fuel Prices'!Q:Q,'Combined Fuel Prices'!$C:$C, "Nuclear",'Combined Fuel Prices'!$AL:$AL,'BFPaT-pretax-electricity'!$A3) * (SUMIFS('Tax Percentages'!L:L,'Tax Percentages'!$A:$A,"Nuclear"))</f>
        <v>3.7992282768318795E-8</v>
      </c>
      <c r="N3">
        <f>SUMIFS('Combined Fuel Prices'!R:R,'Combined Fuel Prices'!$C:$C, "Nuclear",'Combined Fuel Prices'!$AL:$AL,'BFPaT-pretax-electricity'!$A3) * (SUMIFS('Tax Percentages'!M:M,'Tax Percentages'!$A:$A,"Nuclear"))</f>
        <v>3.8188176581549668E-8</v>
      </c>
      <c r="O3">
        <f>SUMIFS('Combined Fuel Prices'!S:S,'Combined Fuel Prices'!$C:$C, "Nuclear",'Combined Fuel Prices'!$AL:$AL,'BFPaT-pretax-electricity'!$A3) * (SUMIFS('Tax Percentages'!N:N,'Tax Percentages'!$A:$A,"Nuclear"))</f>
        <v>3.8424962736899503E-8</v>
      </c>
      <c r="P3">
        <f>SUMIFS('Combined Fuel Prices'!T:T,'Combined Fuel Prices'!$C:$C, "Nuclear",'Combined Fuel Prices'!$AL:$AL,'BFPaT-pretax-electricity'!$A3) * (SUMIFS('Tax Percentages'!O:O,'Tax Percentages'!$A:$A,"Nuclear"))</f>
        <v>3.8698458251588592E-8</v>
      </c>
      <c r="Q3">
        <f>SUMIFS('Combined Fuel Prices'!U:U,'Combined Fuel Prices'!$C:$C, "Nuclear",'Combined Fuel Prices'!$AL:$AL,'BFPaT-pretax-electricity'!$A3) * (SUMIFS('Tax Percentages'!P:P,'Tax Percentages'!$A:$A,"Nuclear"))</f>
        <v>3.8979515843626667E-8</v>
      </c>
      <c r="R3">
        <f>SUMIFS('Combined Fuel Prices'!V:V,'Combined Fuel Prices'!$C:$C, "Nuclear",'Combined Fuel Prices'!$AL:$AL,'BFPaT-pretax-electricity'!$A3) * (SUMIFS('Tax Percentages'!Q:Q,'Tax Percentages'!$A:$A,"Nuclear"))</f>
        <v>3.9088287216326591E-8</v>
      </c>
      <c r="S3">
        <f>SUMIFS('Combined Fuel Prices'!W:W,'Combined Fuel Prices'!$C:$C, "Nuclear",'Combined Fuel Prices'!$AL:$AL,'BFPaT-pretax-electricity'!$A3) * (SUMIFS('Tax Percentages'!R:R,'Tax Percentages'!$A:$A,"Nuclear"))</f>
        <v>3.92625359363962E-8</v>
      </c>
      <c r="T3">
        <f>SUMIFS('Combined Fuel Prices'!X:X,'Combined Fuel Prices'!$C:$C, "Nuclear",'Combined Fuel Prices'!$AL:$AL,'BFPaT-pretax-electricity'!$A3) * (SUMIFS('Tax Percentages'!S:S,'Tax Percentages'!$A:$A,"Nuclear"))</f>
        <v>3.9569450780833676E-8</v>
      </c>
      <c r="U3">
        <f>SUMIFS('Combined Fuel Prices'!Y:Y,'Combined Fuel Prices'!$C:$C, "Nuclear",'Combined Fuel Prices'!$AL:$AL,'BFPaT-pretax-electricity'!$A3) * (SUMIFS('Tax Percentages'!T:T,'Tax Percentages'!$A:$A,"Nuclear"))</f>
        <v>3.9611517091504446E-8</v>
      </c>
      <c r="V3">
        <f>SUMIFS('Combined Fuel Prices'!Z:Z,'Combined Fuel Prices'!$C:$C, "Nuclear",'Combined Fuel Prices'!$AL:$AL,'BFPaT-pretax-electricity'!$A3) * (SUMIFS('Tax Percentages'!U:U,'Tax Percentages'!$A:$A,"Nuclear"))</f>
        <v>3.9828287428556915E-8</v>
      </c>
      <c r="W3">
        <f>SUMIFS('Combined Fuel Prices'!AA:AA,'Combined Fuel Prices'!$C:$C, "Nuclear",'Combined Fuel Prices'!$AL:$AL,'BFPaT-pretax-electricity'!$A3) * (SUMIFS('Tax Percentages'!V:V,'Tax Percentages'!$A:$A,"Nuclear"))</f>
        <v>4.0085242194710199E-8</v>
      </c>
      <c r="X3">
        <f>SUMIFS('Combined Fuel Prices'!AB:AB,'Combined Fuel Prices'!$C:$C, "Nuclear",'Combined Fuel Prices'!$AL:$AL,'BFPaT-pretax-electricity'!$A3) * (SUMIFS('Tax Percentages'!W:W,'Tax Percentages'!$A:$A,"Nuclear"))</f>
        <v>4.013569443378034E-8</v>
      </c>
      <c r="Y3">
        <f>SUMIFS('Combined Fuel Prices'!AC:AC,'Combined Fuel Prices'!$C:$C, "Nuclear",'Combined Fuel Prices'!$AL:$AL,'BFPaT-pretax-electricity'!$A3) * (SUMIFS('Tax Percentages'!X:X,'Tax Percentages'!$A:$A,"Nuclear"))</f>
        <v>4.0283736551750691E-8</v>
      </c>
      <c r="Z3">
        <f>SUMIFS('Combined Fuel Prices'!AD:AD,'Combined Fuel Prices'!$C:$C, "Nuclear",'Combined Fuel Prices'!$AL:$AL,'BFPaT-pretax-electricity'!$A3) * (SUMIFS('Tax Percentages'!Y:Y,'Tax Percentages'!$A:$A,"Nuclear"))</f>
        <v>4.0201957242123535E-8</v>
      </c>
      <c r="AA3">
        <f>SUMIFS('Combined Fuel Prices'!AE:AE,'Combined Fuel Prices'!$C:$C, "Nuclear",'Combined Fuel Prices'!$AL:$AL,'BFPaT-pretax-electricity'!$A3) * (SUMIFS('Tax Percentages'!Z:Z,'Tax Percentages'!$A:$A,"Nuclear"))</f>
        <v>4.0309855624474602E-8</v>
      </c>
      <c r="AB3">
        <f>SUMIFS('Combined Fuel Prices'!AF:AF,'Combined Fuel Prices'!$C:$C, "Nuclear",'Combined Fuel Prices'!$AL:$AL,'BFPaT-pretax-electricity'!$A3) * (SUMIFS('Tax Percentages'!AA:AA,'Tax Percentages'!$A:$A,"Nuclear"))</f>
        <v>4.055435818528259E-8</v>
      </c>
      <c r="AC3">
        <f>SUMIFS('Combined Fuel Prices'!AG:AG,'Combined Fuel Prices'!$C:$C, "Nuclear",'Combined Fuel Prices'!$AL:$AL,'BFPaT-pretax-electricity'!$A3) * (SUMIFS('Tax Percentages'!AB:AB,'Tax Percentages'!$A:$A,"Nuclear"))</f>
        <v>4.0582386012630283E-8</v>
      </c>
      <c r="AD3">
        <f>SUMIFS('Combined Fuel Prices'!AH:AH,'Combined Fuel Prices'!$C:$C, "Nuclear",'Combined Fuel Prices'!$AL:$AL,'BFPaT-pretax-electricity'!$A3) * (SUMIFS('Tax Percentages'!AC:AC,'Tax Percentages'!$A:$A,"Nuclear"))</f>
        <v>4.0686878427358224E-8</v>
      </c>
      <c r="AE3">
        <f>SUMIFS('Combined Fuel Prices'!AI:AI,'Combined Fuel Prices'!$C:$C, "Nuclear",'Combined Fuel Prices'!$AL:$AL,'BFPaT-pretax-electricity'!$A3) * (SUMIFS('Tax Percentages'!AD:AD,'Tax Percentages'!$A:$A,"Nuclear"))</f>
        <v>4.0812552950919936E-8</v>
      </c>
      <c r="AF3">
        <f>SUMIFS('Combined Fuel Prices'!AJ:AJ,'Combined Fuel Prices'!$C:$C, "Nuclear",'Combined Fuel Prices'!$AL:$AL,'BFPaT-pretax-electricity'!$A3) * (SUMIFS('Tax Percentages'!AE:AE,'Tax Percentages'!$A:$A,"Nuclear"))</f>
        <v>4.0913483534312515E-8</v>
      </c>
      <c r="AG3">
        <f t="shared" ref="AG3:AV9" si="1">AF3</f>
        <v>4.0913483534312515E-8</v>
      </c>
      <c r="AH3">
        <f t="shared" si="1"/>
        <v>4.0913483534312515E-8</v>
      </c>
      <c r="AI3">
        <f t="shared" si="1"/>
        <v>4.0913483534312515E-8</v>
      </c>
      <c r="AJ3">
        <f t="shared" si="1"/>
        <v>4.0913483534312515E-8</v>
      </c>
      <c r="AK3">
        <f t="shared" si="1"/>
        <v>4.0913483534312515E-8</v>
      </c>
      <c r="AL3">
        <f t="shared" si="1"/>
        <v>4.0913483534312515E-8</v>
      </c>
      <c r="AM3">
        <f t="shared" si="1"/>
        <v>4.0913483534312515E-8</v>
      </c>
      <c r="AN3">
        <f t="shared" si="1"/>
        <v>4.0913483534312515E-8</v>
      </c>
      <c r="AO3">
        <f t="shared" si="1"/>
        <v>4.0913483534312515E-8</v>
      </c>
      <c r="AP3">
        <f t="shared" si="1"/>
        <v>4.0913483534312515E-8</v>
      </c>
      <c r="AQ3">
        <f t="shared" si="1"/>
        <v>4.0913483534312515E-8</v>
      </c>
      <c r="AR3">
        <f t="shared" si="1"/>
        <v>4.0913483534312515E-8</v>
      </c>
      <c r="AS3">
        <f t="shared" si="1"/>
        <v>4.0913483534312515E-8</v>
      </c>
      <c r="AT3">
        <f t="shared" si="1"/>
        <v>4.0913483534312515E-8</v>
      </c>
      <c r="AU3">
        <f t="shared" si="1"/>
        <v>4.0913483534312515E-8</v>
      </c>
      <c r="AV3">
        <f t="shared" si="1"/>
        <v>4.0913483534312515E-8</v>
      </c>
      <c r="AW3">
        <f t="shared" si="0"/>
        <v>4.0913483534312515E-8</v>
      </c>
      <c r="AX3">
        <f t="shared" si="0"/>
        <v>4.0913483534312515E-8</v>
      </c>
      <c r="AY3">
        <f t="shared" si="0"/>
        <v>4.0913483534312515E-8</v>
      </c>
      <c r="AZ3">
        <f t="shared" si="0"/>
        <v>4.0913483534312515E-8</v>
      </c>
      <c r="BA3">
        <f t="shared" si="0"/>
        <v>4.0913483534312515E-8</v>
      </c>
      <c r="BB3">
        <f t="shared" si="0"/>
        <v>4.0913483534312515E-8</v>
      </c>
      <c r="BC3">
        <f t="shared" si="0"/>
        <v>4.0913483534312515E-8</v>
      </c>
      <c r="BD3">
        <f t="shared" si="0"/>
        <v>4.0913483534312515E-8</v>
      </c>
      <c r="BE3">
        <f t="shared" si="0"/>
        <v>4.0913483534312515E-8</v>
      </c>
      <c r="BF3">
        <f t="shared" si="0"/>
        <v>4.0913483534312515E-8</v>
      </c>
      <c r="BG3">
        <f t="shared" si="0"/>
        <v>4.0913483534312515E-8</v>
      </c>
      <c r="BH3">
        <f t="shared" si="0"/>
        <v>4.0913483534312515E-8</v>
      </c>
      <c r="BI3">
        <f t="shared" si="0"/>
        <v>4.0913483534312515E-8</v>
      </c>
      <c r="BJ3">
        <f t="shared" si="0"/>
        <v>4.0913483534312515E-8</v>
      </c>
      <c r="BK3">
        <f t="shared" si="0"/>
        <v>4.0913483534312515E-8</v>
      </c>
      <c r="BL3">
        <f t="shared" si="0"/>
        <v>4.0913483534312515E-8</v>
      </c>
      <c r="BM3">
        <f t="shared" si="0"/>
        <v>4.0913483534312515E-8</v>
      </c>
      <c r="BN3">
        <f t="shared" si="0"/>
        <v>4.0913483534312515E-8</v>
      </c>
      <c r="BO3">
        <f t="shared" si="0"/>
        <v>4.0913483534312515E-8</v>
      </c>
      <c r="BP3">
        <f t="shared" si="0"/>
        <v>4.0913483534312515E-8</v>
      </c>
      <c r="BQ3">
        <f t="shared" si="0"/>
        <v>4.0913483534312515E-8</v>
      </c>
      <c r="BR3">
        <f t="shared" si="0"/>
        <v>4.0913483534312515E-8</v>
      </c>
      <c r="BS3">
        <f t="shared" si="0"/>
        <v>4.0913483534312515E-8</v>
      </c>
      <c r="BT3">
        <f t="shared" si="0"/>
        <v>4.0913483534312515E-8</v>
      </c>
      <c r="BU3">
        <f t="shared" si="0"/>
        <v>4.0913483534312515E-8</v>
      </c>
      <c r="BV3">
        <f t="shared" si="0"/>
        <v>4.0913483534312515E-8</v>
      </c>
      <c r="BW3">
        <f t="shared" si="0"/>
        <v>4.0913483534312515E-8</v>
      </c>
      <c r="BX3">
        <f t="shared" si="0"/>
        <v>4.0913483534312515E-8</v>
      </c>
      <c r="BY3">
        <f t="shared" si="0"/>
        <v>4.0913483534312515E-8</v>
      </c>
      <c r="BZ3">
        <f t="shared" si="0"/>
        <v>4.0913483534312515E-8</v>
      </c>
      <c r="CA3">
        <f t="shared" si="0"/>
        <v>4.0913483534312515E-8</v>
      </c>
      <c r="CB3">
        <f t="shared" si="0"/>
        <v>4.0913483534312515E-8</v>
      </c>
      <c r="CC3">
        <f t="shared" si="0"/>
        <v>4.0913483534312515E-8</v>
      </c>
      <c r="CD3">
        <f t="shared" si="0"/>
        <v>4.091348353431251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120019396981215E-7</v>
      </c>
      <c r="C3">
        <f>SUMIFS('Combined Fuel Prices'!G:G,'Combined Fuel Prices'!$C:$C, "Biomass",'Combined Fuel Prices'!$AL:$AL,'BFPaT-pretax-electricity'!$A3) * (SUMIFS('Tax Percentages'!B:B,'Tax Percentages'!$A:$A,"Biomass"))</f>
        <v>1.1120019396981215E-7</v>
      </c>
      <c r="D3">
        <f>SUMIFS('Combined Fuel Prices'!H:H,'Combined Fuel Prices'!$C:$C, "Biomass",'Combined Fuel Prices'!$AL:$AL,'BFPaT-pretax-electricity'!$A3) * (SUMIFS('Tax Percentages'!C:C,'Tax Percentages'!$A:$A,"Biomass"))</f>
        <v>1.7311504223079225E-7</v>
      </c>
      <c r="E3">
        <f>SUMIFS('Combined Fuel Prices'!I:I,'Combined Fuel Prices'!$C:$C, "Biomass",'Combined Fuel Prices'!$AL:$AL,'BFPaT-pretax-electricity'!$A3) * (SUMIFS('Tax Percentages'!D:D,'Tax Percentages'!$A:$A,"Biomass"))</f>
        <v>1.5364685965177583E-7</v>
      </c>
      <c r="F3">
        <f>SUMIFS('Combined Fuel Prices'!J:J,'Combined Fuel Prices'!$C:$C, "Biomass",'Combined Fuel Prices'!$AL:$AL,'BFPaT-pretax-electricity'!$A3) * (SUMIFS('Tax Percentages'!E:E,'Tax Percentages'!$A:$A,"Biomass"))</f>
        <v>1.446760400915879E-7</v>
      </c>
      <c r="G3">
        <f>SUMIFS('Combined Fuel Prices'!K:K,'Combined Fuel Prices'!$C:$C, "Biomass",'Combined Fuel Prices'!$AL:$AL,'BFPaT-pretax-electricity'!$A3) * (SUMIFS('Tax Percentages'!F:F,'Tax Percentages'!$A:$A,"Biomass"))</f>
        <v>1.340318639155527E-7</v>
      </c>
      <c r="H3">
        <f>SUMIFS('Combined Fuel Prices'!L:L,'Combined Fuel Prices'!$C:$C, "Biomass",'Combined Fuel Prices'!$AL:$AL,'BFPaT-pretax-electricity'!$A3) * (SUMIFS('Tax Percentages'!G:G,'Tax Percentages'!$A:$A,"Biomass"))</f>
        <v>1.2858636993724759E-7</v>
      </c>
      <c r="I3">
        <f>SUMIFS('Combined Fuel Prices'!M:M,'Combined Fuel Prices'!$C:$C, "Biomass",'Combined Fuel Prices'!$AL:$AL,'BFPaT-pretax-electricity'!$A3) * (SUMIFS('Tax Percentages'!H:H,'Tax Percentages'!$A:$A,"Biomass"))</f>
        <v>1.2371599679481692E-7</v>
      </c>
      <c r="J3">
        <f>SUMIFS('Combined Fuel Prices'!N:N,'Combined Fuel Prices'!$C:$C, "Biomass",'Combined Fuel Prices'!$AL:$AL,'BFPaT-pretax-electricity'!$A3) * (SUMIFS('Tax Percentages'!I:I,'Tax Percentages'!$A:$A,"Biomass"))</f>
        <v>1.1917746244239934E-7</v>
      </c>
      <c r="K3">
        <f>SUMIFS('Combined Fuel Prices'!O:O,'Combined Fuel Prices'!$C:$C, "Biomass",'Combined Fuel Prices'!$AL:$AL,'BFPaT-pretax-electricity'!$A3) * (SUMIFS('Tax Percentages'!J:J,'Tax Percentages'!$A:$A,"Biomass"))</f>
        <v>1.1937477777095007E-7</v>
      </c>
      <c r="L3">
        <f>SUMIFS('Combined Fuel Prices'!P:P,'Combined Fuel Prices'!$C:$C, "Biomass",'Combined Fuel Prices'!$AL:$AL,'BFPaT-pretax-electricity'!$A3) * (SUMIFS('Tax Percentages'!K:K,'Tax Percentages'!$A:$A,"Biomass"))</f>
        <v>1.1965102506117796E-7</v>
      </c>
      <c r="M3">
        <f>SUMIFS('Combined Fuel Prices'!Q:Q,'Combined Fuel Prices'!$C:$C, "Biomass",'Combined Fuel Prices'!$AL:$AL,'BFPaT-pretax-electricity'!$A3) * (SUMIFS('Tax Percentages'!L:L,'Tax Percentages'!$A:$A,"Biomass"))</f>
        <v>1.2020509138172998E-7</v>
      </c>
      <c r="N3">
        <f>SUMIFS('Combined Fuel Prices'!R:R,'Combined Fuel Prices'!$C:$C, "Biomass",'Combined Fuel Prices'!$AL:$AL,'BFPaT-pretax-electricity'!$A3) * (SUMIFS('Tax Percentages'!M:M,'Tax Percentages'!$A:$A,"Biomass"))</f>
        <v>1.2082488656129648E-7</v>
      </c>
      <c r="O3">
        <f>SUMIFS('Combined Fuel Prices'!S:S,'Combined Fuel Prices'!$C:$C, "Biomass",'Combined Fuel Prices'!$AL:$AL,'BFPaT-pretax-electricity'!$A3) * (SUMIFS('Tax Percentages'!N:N,'Tax Percentages'!$A:$A,"Biomass"))</f>
        <v>1.2157406242986238E-7</v>
      </c>
      <c r="P3">
        <f>SUMIFS('Combined Fuel Prices'!T:T,'Combined Fuel Prices'!$C:$C, "Biomass",'Combined Fuel Prices'!$AL:$AL,'BFPaT-pretax-electricity'!$A3) * (SUMIFS('Tax Percentages'!O:O,'Tax Percentages'!$A:$A,"Biomass"))</f>
        <v>1.2243938430420653E-7</v>
      </c>
      <c r="Q3">
        <f>SUMIFS('Combined Fuel Prices'!U:U,'Combined Fuel Prices'!$C:$C, "Biomass",'Combined Fuel Prices'!$AL:$AL,'BFPaT-pretax-electricity'!$A3) * (SUMIFS('Tax Percentages'!P:P,'Tax Percentages'!$A:$A,"Biomass"))</f>
        <v>1.2332863209540896E-7</v>
      </c>
      <c r="R3">
        <f>SUMIFS('Combined Fuel Prices'!V:V,'Combined Fuel Prices'!$C:$C, "Biomass",'Combined Fuel Prices'!$AL:$AL,'BFPaT-pretax-electricity'!$A3) * (SUMIFS('Tax Percentages'!Q:Q,'Tax Percentages'!$A:$A,"Biomass"))</f>
        <v>1.2367277758608251E-7</v>
      </c>
      <c r="S3">
        <f>SUMIFS('Combined Fuel Prices'!W:W,'Combined Fuel Prices'!$C:$C, "Biomass",'Combined Fuel Prices'!$AL:$AL,'BFPaT-pretax-electricity'!$A3) * (SUMIFS('Tax Percentages'!R:R,'Tax Percentages'!$A:$A,"Biomass"))</f>
        <v>1.2422408911023718E-7</v>
      </c>
      <c r="T3">
        <f>SUMIFS('Combined Fuel Prices'!X:X,'Combined Fuel Prices'!$C:$C, "Biomass",'Combined Fuel Prices'!$AL:$AL,'BFPaT-pretax-electricity'!$A3) * (SUMIFS('Tax Percentages'!S:S,'Tax Percentages'!$A:$A,"Biomass"))</f>
        <v>1.2519514755247378E-7</v>
      </c>
      <c r="U3">
        <f>SUMIFS('Combined Fuel Prices'!Y:Y,'Combined Fuel Prices'!$C:$C, "Biomass",'Combined Fuel Prices'!$AL:$AL,'BFPaT-pretax-electricity'!$A3) * (SUMIFS('Tax Percentages'!T:T,'Tax Percentages'!$A:$A,"Biomass"))</f>
        <v>1.2532824260098949E-7</v>
      </c>
      <c r="V3">
        <f>SUMIFS('Combined Fuel Prices'!Z:Z,'Combined Fuel Prices'!$C:$C, "Biomass",'Combined Fuel Prices'!$AL:$AL,'BFPaT-pretax-electricity'!$A3) * (SUMIFS('Tax Percentages'!U:U,'Tax Percentages'!$A:$A,"Biomass"))</f>
        <v>1.2601408973297515E-7</v>
      </c>
      <c r="W3">
        <f>SUMIFS('Combined Fuel Prices'!AA:AA,'Combined Fuel Prices'!$C:$C, "Biomass",'Combined Fuel Prices'!$AL:$AL,'BFPaT-pretax-electricity'!$A3) * (SUMIFS('Tax Percentages'!V:V,'Tax Percentages'!$A:$A,"Biomass"))</f>
        <v>1.2682707776359127E-7</v>
      </c>
      <c r="X3">
        <f>SUMIFS('Combined Fuel Prices'!AB:AB,'Combined Fuel Prices'!$C:$C, "Biomass",'Combined Fuel Prices'!$AL:$AL,'BFPaT-pretax-electricity'!$A3) * (SUMIFS('Tax Percentages'!W:W,'Tax Percentages'!$A:$A,"Biomass"))</f>
        <v>1.2698670533966568E-7</v>
      </c>
      <c r="Y3">
        <f>SUMIFS('Combined Fuel Prices'!AC:AC,'Combined Fuel Prices'!$C:$C, "Biomass",'Combined Fuel Prices'!$AL:$AL,'BFPaT-pretax-electricity'!$A3) * (SUMIFS('Tax Percentages'!X:X,'Tax Percentages'!$A:$A,"Biomass"))</f>
        <v>1.2745510089324401E-7</v>
      </c>
      <c r="Z3">
        <f>SUMIFS('Combined Fuel Prices'!AD:AD,'Combined Fuel Prices'!$C:$C, "Biomass",'Combined Fuel Prices'!$AL:$AL,'BFPaT-pretax-electricity'!$A3) * (SUMIFS('Tax Percentages'!Y:Y,'Tax Percentages'!$A:$A,"Biomass"))</f>
        <v>1.2719635652016136E-7</v>
      </c>
      <c r="AA3">
        <f>SUMIFS('Combined Fuel Prices'!AE:AE,'Combined Fuel Prices'!$C:$C, "Biomass",'Combined Fuel Prices'!$AL:$AL,'BFPaT-pretax-electricity'!$A3) * (SUMIFS('Tax Percentages'!Z:Z,'Tax Percentages'!$A:$A,"Biomass"))</f>
        <v>1.2753773992661637E-7</v>
      </c>
      <c r="AB3">
        <f>SUMIFS('Combined Fuel Prices'!AF:AF,'Combined Fuel Prices'!$C:$C, "Biomass",'Combined Fuel Prices'!$AL:$AL,'BFPaT-pretax-electricity'!$A3) * (SUMIFS('Tax Percentages'!AA:AA,'Tax Percentages'!$A:$A,"Biomass"))</f>
        <v>1.2831132999605804E-7</v>
      </c>
      <c r="AC3">
        <f>SUMIFS('Combined Fuel Prices'!AG:AG,'Combined Fuel Prices'!$C:$C, "Biomass",'Combined Fuel Prices'!$AL:$AL,'BFPaT-pretax-electricity'!$A3) * (SUMIFS('Tax Percentages'!AB:AB,'Tax Percentages'!$A:$A,"Biomass"))</f>
        <v>1.2840000820389583E-7</v>
      </c>
      <c r="AD3">
        <f>SUMIFS('Combined Fuel Prices'!AH:AH,'Combined Fuel Prices'!$C:$C, "Biomass",'Combined Fuel Prices'!$AL:$AL,'BFPaT-pretax-electricity'!$A3) * (SUMIFS('Tax Percentages'!AC:AC,'Tax Percentages'!$A:$A,"Biomass"))</f>
        <v>1.287306153521334E-7</v>
      </c>
      <c r="AE3">
        <f>SUMIFS('Combined Fuel Prices'!AI:AI,'Combined Fuel Prices'!$C:$C, "Biomass",'Combined Fuel Prices'!$AL:$AL,'BFPaT-pretax-electricity'!$A3) * (SUMIFS('Tax Percentages'!AD:AD,'Tax Percentages'!$A:$A,"Biomass"))</f>
        <v>1.2912824130373028E-7</v>
      </c>
      <c r="AF3">
        <f>SUMIFS('Combined Fuel Prices'!AJ:AJ,'Combined Fuel Prices'!$C:$C, "Biomass",'Combined Fuel Prices'!$AL:$AL,'BFPaT-pretax-electricity'!$A3) * (SUMIFS('Tax Percentages'!AE:AE,'Tax Percentages'!$A:$A,"Biomass"))</f>
        <v>1.294475790511855E-7</v>
      </c>
      <c r="AG3">
        <f t="shared" ref="AG3:AV9" si="2">AF3</f>
        <v>1.294475790511855E-7</v>
      </c>
      <c r="AH3">
        <f t="shared" si="2"/>
        <v>1.294475790511855E-7</v>
      </c>
      <c r="AI3">
        <f t="shared" si="2"/>
        <v>1.294475790511855E-7</v>
      </c>
      <c r="AJ3">
        <f t="shared" si="2"/>
        <v>1.294475790511855E-7</v>
      </c>
      <c r="AK3">
        <f t="shared" si="2"/>
        <v>1.294475790511855E-7</v>
      </c>
      <c r="AL3">
        <f t="shared" si="2"/>
        <v>1.294475790511855E-7</v>
      </c>
      <c r="AM3">
        <f t="shared" si="2"/>
        <v>1.294475790511855E-7</v>
      </c>
      <c r="AN3">
        <f t="shared" si="2"/>
        <v>1.294475790511855E-7</v>
      </c>
      <c r="AO3">
        <f t="shared" si="2"/>
        <v>1.294475790511855E-7</v>
      </c>
      <c r="AP3">
        <f t="shared" si="2"/>
        <v>1.294475790511855E-7</v>
      </c>
      <c r="AQ3">
        <f t="shared" si="2"/>
        <v>1.294475790511855E-7</v>
      </c>
      <c r="AR3">
        <f t="shared" si="2"/>
        <v>1.294475790511855E-7</v>
      </c>
      <c r="AS3">
        <f t="shared" si="2"/>
        <v>1.294475790511855E-7</v>
      </c>
      <c r="AT3">
        <f t="shared" si="2"/>
        <v>1.294475790511855E-7</v>
      </c>
      <c r="AU3">
        <f t="shared" si="2"/>
        <v>1.294475790511855E-7</v>
      </c>
      <c r="AV3">
        <f t="shared" si="2"/>
        <v>1.294475790511855E-7</v>
      </c>
      <c r="AW3">
        <f t="shared" si="0"/>
        <v>1.294475790511855E-7</v>
      </c>
      <c r="AX3">
        <f t="shared" si="0"/>
        <v>1.294475790511855E-7</v>
      </c>
      <c r="AY3">
        <f t="shared" si="0"/>
        <v>1.294475790511855E-7</v>
      </c>
      <c r="AZ3">
        <f t="shared" si="0"/>
        <v>1.294475790511855E-7</v>
      </c>
      <c r="BA3">
        <f t="shared" si="0"/>
        <v>1.294475790511855E-7</v>
      </c>
      <c r="BB3">
        <f t="shared" si="0"/>
        <v>1.294475790511855E-7</v>
      </c>
      <c r="BC3">
        <f t="shared" si="0"/>
        <v>1.294475790511855E-7</v>
      </c>
      <c r="BD3">
        <f t="shared" si="0"/>
        <v>1.294475790511855E-7</v>
      </c>
      <c r="BE3">
        <f t="shared" si="0"/>
        <v>1.294475790511855E-7</v>
      </c>
      <c r="BF3">
        <f t="shared" si="0"/>
        <v>1.294475790511855E-7</v>
      </c>
      <c r="BG3">
        <f t="shared" si="0"/>
        <v>1.294475790511855E-7</v>
      </c>
      <c r="BH3">
        <f t="shared" si="0"/>
        <v>1.294475790511855E-7</v>
      </c>
      <c r="BI3">
        <f t="shared" si="0"/>
        <v>1.294475790511855E-7</v>
      </c>
      <c r="BJ3">
        <f t="shared" si="0"/>
        <v>1.294475790511855E-7</v>
      </c>
      <c r="BK3">
        <f t="shared" si="0"/>
        <v>1.294475790511855E-7</v>
      </c>
      <c r="BL3">
        <f t="shared" si="0"/>
        <v>1.294475790511855E-7</v>
      </c>
      <c r="BM3">
        <f t="shared" si="0"/>
        <v>1.294475790511855E-7</v>
      </c>
      <c r="BN3">
        <f t="shared" si="0"/>
        <v>1.294475790511855E-7</v>
      </c>
      <c r="BO3">
        <f t="shared" si="0"/>
        <v>1.294475790511855E-7</v>
      </c>
      <c r="BP3">
        <f t="shared" si="0"/>
        <v>1.294475790511855E-7</v>
      </c>
      <c r="BQ3">
        <f t="shared" si="0"/>
        <v>1.294475790511855E-7</v>
      </c>
      <c r="BR3">
        <f t="shared" si="0"/>
        <v>1.294475790511855E-7</v>
      </c>
      <c r="BS3">
        <f t="shared" si="0"/>
        <v>1.294475790511855E-7</v>
      </c>
      <c r="BT3">
        <f t="shared" si="0"/>
        <v>1.294475790511855E-7</v>
      </c>
      <c r="BU3">
        <f t="shared" si="0"/>
        <v>1.294475790511855E-7</v>
      </c>
      <c r="BV3">
        <f t="shared" si="0"/>
        <v>1.294475790511855E-7</v>
      </c>
      <c r="BW3">
        <f t="shared" si="0"/>
        <v>1.294475790511855E-7</v>
      </c>
      <c r="BX3">
        <f t="shared" si="0"/>
        <v>1.294475790511855E-7</v>
      </c>
      <c r="BY3">
        <f t="shared" si="0"/>
        <v>1.294475790511855E-7</v>
      </c>
      <c r="BZ3">
        <f t="shared" si="0"/>
        <v>1.294475790511855E-7</v>
      </c>
      <c r="CA3">
        <f t="shared" si="0"/>
        <v>1.294475790511855E-7</v>
      </c>
      <c r="CB3">
        <f t="shared" si="0"/>
        <v>1.294475790511855E-7</v>
      </c>
      <c r="CC3">
        <f t="shared" si="0"/>
        <v>1.294475790511855E-7</v>
      </c>
      <c r="CD3">
        <f t="shared" si="0"/>
        <v>1.294475790511855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4136364076984477E-7</v>
      </c>
      <c r="E4">
        <f>SUMIFS('Combined Fuel Prices'!I:I,'Combined Fuel Prices'!$C:$C, "Biomass",'Combined Fuel Prices'!$AL:$AL,'BFPaT-pretax-electricity'!$A4) * (SUMIFS('Tax Percentages'!D:D,'Tax Percentages'!$A:$A,"Biomass"))</f>
        <v>8.4289222085105779E-7</v>
      </c>
      <c r="F4">
        <f>SUMIFS('Combined Fuel Prices'!J:J,'Combined Fuel Prices'!$C:$C, "Biomass",'Combined Fuel Prices'!$AL:$AL,'BFPaT-pretax-electricity'!$A4) * (SUMIFS('Tax Percentages'!E:E,'Tax Percentages'!$A:$A,"Biomass"))</f>
        <v>8.0454445760385699E-7</v>
      </c>
      <c r="G4">
        <f>SUMIFS('Combined Fuel Prices'!K:K,'Combined Fuel Prices'!$C:$C, "Biomass",'Combined Fuel Prices'!$AL:$AL,'BFPaT-pretax-electricity'!$A4) * (SUMIFS('Tax Percentages'!F:F,'Tax Percentages'!$A:$A,"Biomass"))</f>
        <v>7.4794492348041705E-7</v>
      </c>
      <c r="H4">
        <f>SUMIFS('Combined Fuel Prices'!L:L,'Combined Fuel Prices'!$C:$C, "Biomass",'Combined Fuel Prices'!$AL:$AL,'BFPaT-pretax-electricity'!$A4) * (SUMIFS('Tax Percentages'!G:G,'Tax Percentages'!$A:$A,"Biomass"))</f>
        <v>7.2422844421684206E-7</v>
      </c>
      <c r="I4">
        <f>SUMIFS('Combined Fuel Prices'!M:M,'Combined Fuel Prices'!$C:$C, "Biomass",'Combined Fuel Prices'!$AL:$AL,'BFPaT-pretax-electricity'!$A4) * (SUMIFS('Tax Percentages'!H:H,'Tax Percentages'!$A:$A,"Biomass"))</f>
        <v>7.0614665117002602E-7</v>
      </c>
      <c r="J4">
        <f>SUMIFS('Combined Fuel Prices'!N:N,'Combined Fuel Prices'!$C:$C, "Biomass",'Combined Fuel Prices'!$AL:$AL,'BFPaT-pretax-electricity'!$A4) * (SUMIFS('Tax Percentages'!I:I,'Tax Percentages'!$A:$A,"Biomass"))</f>
        <v>6.9319054511665094E-7</v>
      </c>
      <c r="K4">
        <f>SUMIFS('Combined Fuel Prices'!O:O,'Combined Fuel Prices'!$C:$C, "Biomass",'Combined Fuel Prices'!$AL:$AL,'BFPaT-pretax-electricity'!$A4) * (SUMIFS('Tax Percentages'!J:J,'Tax Percentages'!$A:$A,"Biomass"))</f>
        <v>6.9269656420241184E-7</v>
      </c>
      <c r="L4">
        <f>SUMIFS('Combined Fuel Prices'!P:P,'Combined Fuel Prices'!$C:$C, "Biomass",'Combined Fuel Prices'!$AL:$AL,'BFPaT-pretax-electricity'!$A4) * (SUMIFS('Tax Percentages'!K:K,'Tax Percentages'!$A:$A,"Biomass"))</f>
        <v>6.9587626489140176E-7</v>
      </c>
      <c r="M4">
        <f>SUMIFS('Combined Fuel Prices'!Q:Q,'Combined Fuel Prices'!$C:$C, "Biomass",'Combined Fuel Prices'!$AL:$AL,'BFPaT-pretax-electricity'!$A4) * (SUMIFS('Tax Percentages'!L:L,'Tax Percentages'!$A:$A,"Biomass"))</f>
        <v>7.0355287474471133E-7</v>
      </c>
      <c r="N4">
        <f>SUMIFS('Combined Fuel Prices'!R:R,'Combined Fuel Prices'!$C:$C, "Biomass",'Combined Fuel Prices'!$AL:$AL,'BFPaT-pretax-electricity'!$A4) * (SUMIFS('Tax Percentages'!M:M,'Tax Percentages'!$A:$A,"Biomass"))</f>
        <v>7.1252474952532713E-7</v>
      </c>
      <c r="O4">
        <f>SUMIFS('Combined Fuel Prices'!S:S,'Combined Fuel Prices'!$C:$C, "Biomass",'Combined Fuel Prices'!$AL:$AL,'BFPaT-pretax-electricity'!$A4) * (SUMIFS('Tax Percentages'!N:N,'Tax Percentages'!$A:$A,"Biomass"))</f>
        <v>7.2173676543314414E-7</v>
      </c>
      <c r="P4">
        <f>SUMIFS('Combined Fuel Prices'!T:T,'Combined Fuel Prices'!$C:$C, "Biomass",'Combined Fuel Prices'!$AL:$AL,'BFPaT-pretax-electricity'!$A4) * (SUMIFS('Tax Percentages'!O:O,'Tax Percentages'!$A:$A,"Biomass"))</f>
        <v>7.3118705393826202E-7</v>
      </c>
      <c r="Q4">
        <f>SUMIFS('Combined Fuel Prices'!U:U,'Combined Fuel Prices'!$C:$C, "Biomass",'Combined Fuel Prices'!$AL:$AL,'BFPaT-pretax-electricity'!$A4) * (SUMIFS('Tax Percentages'!P:P,'Tax Percentages'!$A:$A,"Biomass"))</f>
        <v>7.3987487129984851E-7</v>
      </c>
      <c r="R4">
        <f>SUMIFS('Combined Fuel Prices'!V:V,'Combined Fuel Prices'!$C:$C, "Biomass",'Combined Fuel Prices'!$AL:$AL,'BFPaT-pretax-electricity'!$A4) * (SUMIFS('Tax Percentages'!Q:Q,'Tax Percentages'!$A:$A,"Biomass"))</f>
        <v>7.4591297312221253E-7</v>
      </c>
      <c r="S4">
        <f>SUMIFS('Combined Fuel Prices'!W:W,'Combined Fuel Prices'!$C:$C, "Biomass",'Combined Fuel Prices'!$AL:$AL,'BFPaT-pretax-electricity'!$A4) * (SUMIFS('Tax Percentages'!R:R,'Tax Percentages'!$A:$A,"Biomass"))</f>
        <v>7.5173472837783167E-7</v>
      </c>
      <c r="T4">
        <f>SUMIFS('Combined Fuel Prices'!X:X,'Combined Fuel Prices'!$C:$C, "Biomass",'Combined Fuel Prices'!$AL:$AL,'BFPaT-pretax-electricity'!$A4) * (SUMIFS('Tax Percentages'!S:S,'Tax Percentages'!$A:$A,"Biomass"))</f>
        <v>7.5838610507029591E-7</v>
      </c>
      <c r="U4">
        <f>SUMIFS('Combined Fuel Prices'!Y:Y,'Combined Fuel Prices'!$C:$C, "Biomass",'Combined Fuel Prices'!$AL:$AL,'BFPaT-pretax-electricity'!$A4) * (SUMIFS('Tax Percentages'!T:T,'Tax Percentages'!$A:$A,"Biomass"))</f>
        <v>7.6165752722079622E-7</v>
      </c>
      <c r="V4">
        <f>SUMIFS('Combined Fuel Prices'!Z:Z,'Combined Fuel Prices'!$C:$C, "Biomass",'Combined Fuel Prices'!$AL:$AL,'BFPaT-pretax-electricity'!$A4) * (SUMIFS('Tax Percentages'!U:U,'Tax Percentages'!$A:$A,"Biomass"))</f>
        <v>7.664141153280937E-7</v>
      </c>
      <c r="W4">
        <f>SUMIFS('Combined Fuel Prices'!AA:AA,'Combined Fuel Prices'!$C:$C, "Biomass",'Combined Fuel Prices'!$AL:$AL,'BFPaT-pretax-electricity'!$A4) * (SUMIFS('Tax Percentages'!V:V,'Tax Percentages'!$A:$A,"Biomass"))</f>
        <v>7.7279673902924875E-7</v>
      </c>
      <c r="X4">
        <f>SUMIFS('Combined Fuel Prices'!AB:AB,'Combined Fuel Prices'!$C:$C, "Biomass",'Combined Fuel Prices'!$AL:$AL,'BFPaT-pretax-electricity'!$A4) * (SUMIFS('Tax Percentages'!W:W,'Tax Percentages'!$A:$A,"Biomass"))</f>
        <v>7.7721655965684407E-7</v>
      </c>
      <c r="Y4">
        <f>SUMIFS('Combined Fuel Prices'!AC:AC,'Combined Fuel Prices'!$C:$C, "Biomass",'Combined Fuel Prices'!$AL:$AL,'BFPaT-pretax-electricity'!$A4) * (SUMIFS('Tax Percentages'!X:X,'Tax Percentages'!$A:$A,"Biomass"))</f>
        <v>7.8338030259757603E-7</v>
      </c>
      <c r="Z4">
        <f>SUMIFS('Combined Fuel Prices'!AD:AD,'Combined Fuel Prices'!$C:$C, "Biomass",'Combined Fuel Prices'!$AL:$AL,'BFPaT-pretax-electricity'!$A4) * (SUMIFS('Tax Percentages'!Y:Y,'Tax Percentages'!$A:$A,"Biomass"))</f>
        <v>7.87713475990173E-7</v>
      </c>
      <c r="AA4">
        <f>SUMIFS('Combined Fuel Prices'!AE:AE,'Combined Fuel Prices'!$C:$C, "Biomass",'Combined Fuel Prices'!$AL:$AL,'BFPaT-pretax-electricity'!$A4) * (SUMIFS('Tax Percentages'!Z:Z,'Tax Percentages'!$A:$A,"Biomass"))</f>
        <v>7.94898306291033E-7</v>
      </c>
      <c r="AB4">
        <f>SUMIFS('Combined Fuel Prices'!AF:AF,'Combined Fuel Prices'!$C:$C, "Biomass",'Combined Fuel Prices'!$AL:$AL,'BFPaT-pretax-electricity'!$A4) * (SUMIFS('Tax Percentages'!AA:AA,'Tax Percentages'!$A:$A,"Biomass"))</f>
        <v>8.2942726739241975E-7</v>
      </c>
      <c r="AC4">
        <f>SUMIFS('Combined Fuel Prices'!AG:AG,'Combined Fuel Prices'!$C:$C, "Biomass",'Combined Fuel Prices'!$AL:$AL,'BFPaT-pretax-electricity'!$A4) * (SUMIFS('Tax Percentages'!AB:AB,'Tax Percentages'!$A:$A,"Biomass"))</f>
        <v>8.3228379415673671E-7</v>
      </c>
      <c r="AD4">
        <f>SUMIFS('Combined Fuel Prices'!AH:AH,'Combined Fuel Prices'!$C:$C, "Biomass",'Combined Fuel Prices'!$AL:$AL,'BFPaT-pretax-electricity'!$A4) * (SUMIFS('Tax Percentages'!AC:AC,'Tax Percentages'!$A:$A,"Biomass"))</f>
        <v>8.3572362340371224E-7</v>
      </c>
      <c r="AE4">
        <f>SUMIFS('Combined Fuel Prices'!AI:AI,'Combined Fuel Prices'!$C:$C, "Biomass",'Combined Fuel Prices'!$AL:$AL,'BFPaT-pretax-electricity'!$A4) * (SUMIFS('Tax Percentages'!AD:AD,'Tax Percentages'!$A:$A,"Biomass"))</f>
        <v>8.3735494927285131E-7</v>
      </c>
      <c r="AF4">
        <f>SUMIFS('Combined Fuel Prices'!AJ:AJ,'Combined Fuel Prices'!$C:$C, "Biomass",'Combined Fuel Prices'!$AL:$AL,'BFPaT-pretax-electricity'!$A4) * (SUMIFS('Tax Percentages'!AE:AE,'Tax Percentages'!$A:$A,"Biomass"))</f>
        <v>8.3839039511743644E-7</v>
      </c>
      <c r="AG4">
        <f t="shared" si="2"/>
        <v>8.3839039511743644E-7</v>
      </c>
      <c r="AH4">
        <f t="shared" si="0"/>
        <v>8.3839039511743644E-7</v>
      </c>
      <c r="AI4">
        <f t="shared" si="0"/>
        <v>8.3839039511743644E-7</v>
      </c>
      <c r="AJ4">
        <f t="shared" si="0"/>
        <v>8.3839039511743644E-7</v>
      </c>
      <c r="AK4">
        <f t="shared" si="0"/>
        <v>8.3839039511743644E-7</v>
      </c>
      <c r="AL4">
        <f t="shared" si="0"/>
        <v>8.3839039511743644E-7</v>
      </c>
      <c r="AM4">
        <f t="shared" si="0"/>
        <v>8.3839039511743644E-7</v>
      </c>
      <c r="AN4">
        <f t="shared" si="0"/>
        <v>8.3839039511743644E-7</v>
      </c>
      <c r="AO4">
        <f t="shared" si="0"/>
        <v>8.3839039511743644E-7</v>
      </c>
      <c r="AP4">
        <f t="shared" si="0"/>
        <v>8.3839039511743644E-7</v>
      </c>
      <c r="AQ4">
        <f t="shared" si="0"/>
        <v>8.3839039511743644E-7</v>
      </c>
      <c r="AR4">
        <f t="shared" si="0"/>
        <v>8.3839039511743644E-7</v>
      </c>
      <c r="AS4">
        <f t="shared" si="0"/>
        <v>8.3839039511743644E-7</v>
      </c>
      <c r="AT4">
        <f t="shared" si="0"/>
        <v>8.3839039511743644E-7</v>
      </c>
      <c r="AU4">
        <f t="shared" si="0"/>
        <v>8.3839039511743644E-7</v>
      </c>
      <c r="AV4">
        <f t="shared" si="0"/>
        <v>8.3839039511743644E-7</v>
      </c>
      <c r="AW4">
        <f t="shared" si="0"/>
        <v>8.3839039511743644E-7</v>
      </c>
      <c r="AX4">
        <f t="shared" si="0"/>
        <v>8.3839039511743644E-7</v>
      </c>
      <c r="AY4">
        <f t="shared" si="0"/>
        <v>8.3839039511743644E-7</v>
      </c>
      <c r="AZ4">
        <f t="shared" si="0"/>
        <v>8.3839039511743644E-7</v>
      </c>
      <c r="BA4">
        <f t="shared" si="0"/>
        <v>8.3839039511743644E-7</v>
      </c>
      <c r="BB4">
        <f t="shared" si="0"/>
        <v>8.3839039511743644E-7</v>
      </c>
      <c r="BC4">
        <f t="shared" si="0"/>
        <v>8.3839039511743644E-7</v>
      </c>
      <c r="BD4">
        <f t="shared" si="0"/>
        <v>8.3839039511743644E-7</v>
      </c>
      <c r="BE4">
        <f t="shared" si="0"/>
        <v>8.3839039511743644E-7</v>
      </c>
      <c r="BF4">
        <f t="shared" si="0"/>
        <v>8.3839039511743644E-7</v>
      </c>
      <c r="BG4">
        <f t="shared" si="0"/>
        <v>8.3839039511743644E-7</v>
      </c>
      <c r="BH4">
        <f t="shared" si="0"/>
        <v>8.3839039511743644E-7</v>
      </c>
      <c r="BI4">
        <f t="shared" si="0"/>
        <v>8.3839039511743644E-7</v>
      </c>
      <c r="BJ4">
        <f t="shared" si="0"/>
        <v>8.3839039511743644E-7</v>
      </c>
      <c r="BK4">
        <f t="shared" si="0"/>
        <v>8.3839039511743644E-7</v>
      </c>
      <c r="BL4">
        <f t="shared" si="0"/>
        <v>8.3839039511743644E-7</v>
      </c>
      <c r="BM4">
        <f t="shared" si="0"/>
        <v>8.3839039511743644E-7</v>
      </c>
      <c r="BN4">
        <f t="shared" si="0"/>
        <v>8.3839039511743644E-7</v>
      </c>
      <c r="BO4">
        <f t="shared" si="0"/>
        <v>8.3839039511743644E-7</v>
      </c>
      <c r="BP4">
        <f t="shared" si="0"/>
        <v>8.3839039511743644E-7</v>
      </c>
      <c r="BQ4">
        <f t="shared" si="0"/>
        <v>8.3839039511743644E-7</v>
      </c>
      <c r="BR4">
        <f t="shared" si="0"/>
        <v>8.3839039511743644E-7</v>
      </c>
      <c r="BS4">
        <f t="shared" si="0"/>
        <v>8.3839039511743644E-7</v>
      </c>
      <c r="BT4">
        <f t="shared" si="0"/>
        <v>8.3839039511743644E-7</v>
      </c>
      <c r="BU4">
        <f t="shared" si="0"/>
        <v>8.3839039511743644E-7</v>
      </c>
      <c r="BV4">
        <f t="shared" si="0"/>
        <v>8.3839039511743644E-7</v>
      </c>
      <c r="BW4">
        <f t="shared" si="0"/>
        <v>8.3839039511743644E-7</v>
      </c>
      <c r="BX4">
        <f t="shared" si="0"/>
        <v>8.3839039511743644E-7</v>
      </c>
      <c r="BY4">
        <f t="shared" si="0"/>
        <v>8.3839039511743644E-7</v>
      </c>
      <c r="BZ4">
        <f t="shared" si="0"/>
        <v>8.3839039511743644E-7</v>
      </c>
      <c r="CA4">
        <f t="shared" si="0"/>
        <v>8.3839039511743644E-7</v>
      </c>
      <c r="CB4">
        <f t="shared" si="0"/>
        <v>8.3839039511743644E-7</v>
      </c>
      <c r="CC4">
        <f t="shared" si="0"/>
        <v>8.3839039511743644E-7</v>
      </c>
      <c r="CD4">
        <f t="shared" si="0"/>
        <v>8.3839039511743644E-7</v>
      </c>
    </row>
    <row r="5" spans="1:82">
      <c r="A5" s="16" t="s">
        <v>328</v>
      </c>
      <c r="B5">
        <f t="shared" si="1"/>
        <v>6.1822698512750474E-7</v>
      </c>
      <c r="C5">
        <f>SUMIFS('Combined Fuel Prices'!G:G,'Combined Fuel Prices'!$C:$C, "Biomass",'Combined Fuel Prices'!$AL:$AL,'BFPaT-pretax-electricity'!$A5) * (SUMIFS('Tax Percentages'!B:B,'Tax Percentages'!$A:$A,"Biomass"))</f>
        <v>6.1822698512750474E-7</v>
      </c>
      <c r="D5">
        <f>SUMIFS('Combined Fuel Prices'!H:H,'Combined Fuel Prices'!$C:$C, "Biomass",'Combined Fuel Prices'!$AL:$AL,'BFPaT-pretax-electricity'!$A5) * (SUMIFS('Tax Percentages'!C:C,'Tax Percentages'!$A:$A,"Biomass"))</f>
        <v>8.2883684344203488E-7</v>
      </c>
      <c r="E5">
        <f>SUMIFS('Combined Fuel Prices'!I:I,'Combined Fuel Prices'!$C:$C, "Biomass",'Combined Fuel Prices'!$AL:$AL,'BFPaT-pretax-electricity'!$A5) * (SUMIFS('Tax Percentages'!D:D,'Tax Percentages'!$A:$A,"Biomass"))</f>
        <v>7.6703641381332694E-7</v>
      </c>
      <c r="F5">
        <f>SUMIFS('Combined Fuel Prices'!J:J,'Combined Fuel Prices'!$C:$C, "Biomass",'Combined Fuel Prices'!$AL:$AL,'BFPaT-pretax-electricity'!$A5) * (SUMIFS('Tax Percentages'!E:E,'Tax Percentages'!$A:$A,"Biomass"))</f>
        <v>7.1311482173394566E-7</v>
      </c>
      <c r="G5">
        <f>SUMIFS('Combined Fuel Prices'!K:K,'Combined Fuel Prices'!$C:$C, "Biomass",'Combined Fuel Prices'!$AL:$AL,'BFPaT-pretax-electricity'!$A5) * (SUMIFS('Tax Percentages'!F:F,'Tax Percentages'!$A:$A,"Biomass"))</f>
        <v>6.5368795179516436E-7</v>
      </c>
      <c r="H5">
        <f>SUMIFS('Combined Fuel Prices'!L:L,'Combined Fuel Prices'!$C:$C, "Biomass",'Combined Fuel Prices'!$AL:$AL,'BFPaT-pretax-electricity'!$A5) * (SUMIFS('Tax Percentages'!G:G,'Tax Percentages'!$A:$A,"Biomass"))</f>
        <v>6.3911969337927755E-7</v>
      </c>
      <c r="I5">
        <f>SUMIFS('Combined Fuel Prices'!M:M,'Combined Fuel Prices'!$C:$C, "Biomass",'Combined Fuel Prices'!$AL:$AL,'BFPaT-pretax-electricity'!$A5) * (SUMIFS('Tax Percentages'!H:H,'Tax Percentages'!$A:$A,"Biomass"))</f>
        <v>6.3158574069231969E-7</v>
      </c>
      <c r="J5">
        <f>SUMIFS('Combined Fuel Prices'!N:N,'Combined Fuel Prices'!$C:$C, "Biomass",'Combined Fuel Prices'!$AL:$AL,'BFPaT-pretax-electricity'!$A5) * (SUMIFS('Tax Percentages'!I:I,'Tax Percentages'!$A:$A,"Biomass"))</f>
        <v>6.2761156974763921E-7</v>
      </c>
      <c r="K5">
        <f>SUMIFS('Combined Fuel Prices'!O:O,'Combined Fuel Prices'!$C:$C, "Biomass",'Combined Fuel Prices'!$AL:$AL,'BFPaT-pretax-electricity'!$A5) * (SUMIFS('Tax Percentages'!J:J,'Tax Percentages'!$A:$A,"Biomass"))</f>
        <v>6.2703651373586388E-7</v>
      </c>
      <c r="L5">
        <f>SUMIFS('Combined Fuel Prices'!P:P,'Combined Fuel Prices'!$C:$C, "Biomass",'Combined Fuel Prices'!$AL:$AL,'BFPaT-pretax-electricity'!$A5) * (SUMIFS('Tax Percentages'!K:K,'Tax Percentages'!$A:$A,"Biomass"))</f>
        <v>6.3059640816351753E-7</v>
      </c>
      <c r="M5">
        <f>SUMIFS('Combined Fuel Prices'!Q:Q,'Combined Fuel Prices'!$C:$C, "Biomass",'Combined Fuel Prices'!$AL:$AL,'BFPaT-pretax-electricity'!$A5) * (SUMIFS('Tax Percentages'!L:L,'Tax Percentages'!$A:$A,"Biomass"))</f>
        <v>6.3505845607868357E-7</v>
      </c>
      <c r="N5">
        <f>SUMIFS('Combined Fuel Prices'!R:R,'Combined Fuel Prices'!$C:$C, "Biomass",'Combined Fuel Prices'!$AL:$AL,'BFPaT-pretax-electricity'!$A5) * (SUMIFS('Tax Percentages'!M:M,'Tax Percentages'!$A:$A,"Biomass"))</f>
        <v>6.4097347486871879E-7</v>
      </c>
      <c r="O5">
        <f>SUMIFS('Combined Fuel Prices'!S:S,'Combined Fuel Prices'!$C:$C, "Biomass",'Combined Fuel Prices'!$AL:$AL,'BFPaT-pretax-electricity'!$A5) * (SUMIFS('Tax Percentages'!N:N,'Tax Percentages'!$A:$A,"Biomass"))</f>
        <v>6.4748334285685712E-7</v>
      </c>
      <c r="P5">
        <f>SUMIFS('Combined Fuel Prices'!T:T,'Combined Fuel Prices'!$C:$C, "Biomass",'Combined Fuel Prices'!$AL:$AL,'BFPaT-pretax-electricity'!$A5) * (SUMIFS('Tax Percentages'!O:O,'Tax Percentages'!$A:$A,"Biomass"))</f>
        <v>6.5240357514588252E-7</v>
      </c>
      <c r="Q5">
        <f>SUMIFS('Combined Fuel Prices'!U:U,'Combined Fuel Prices'!$C:$C, "Biomass",'Combined Fuel Prices'!$AL:$AL,'BFPaT-pretax-electricity'!$A5) * (SUMIFS('Tax Percentages'!P:P,'Tax Percentages'!$A:$A,"Biomass"))</f>
        <v>6.5771207616711001E-7</v>
      </c>
      <c r="R5">
        <f>SUMIFS('Combined Fuel Prices'!V:V,'Combined Fuel Prices'!$C:$C, "Biomass",'Combined Fuel Prices'!$AL:$AL,'BFPaT-pretax-electricity'!$A5) * (SUMIFS('Tax Percentages'!Q:Q,'Tax Percentages'!$A:$A,"Biomass"))</f>
        <v>6.5985527877675886E-7</v>
      </c>
      <c r="S5">
        <f>SUMIFS('Combined Fuel Prices'!W:W,'Combined Fuel Prices'!$C:$C, "Biomass",'Combined Fuel Prices'!$AL:$AL,'BFPaT-pretax-electricity'!$A5) * (SUMIFS('Tax Percentages'!R:R,'Tax Percentages'!$A:$A,"Biomass"))</f>
        <v>6.6236757106758222E-7</v>
      </c>
      <c r="T5">
        <f>SUMIFS('Combined Fuel Prices'!X:X,'Combined Fuel Prices'!$C:$C, "Biomass",'Combined Fuel Prices'!$AL:$AL,'BFPaT-pretax-electricity'!$A5) * (SUMIFS('Tax Percentages'!S:S,'Tax Percentages'!$A:$A,"Biomass"))</f>
        <v>6.6618979705100728E-7</v>
      </c>
      <c r="U5">
        <f>SUMIFS('Combined Fuel Prices'!Y:Y,'Combined Fuel Prices'!$C:$C, "Biomass",'Combined Fuel Prices'!$AL:$AL,'BFPaT-pretax-electricity'!$A5) * (SUMIFS('Tax Percentages'!T:T,'Tax Percentages'!$A:$A,"Biomass"))</f>
        <v>6.6543762779920452E-7</v>
      </c>
      <c r="V5">
        <f>SUMIFS('Combined Fuel Prices'!Z:Z,'Combined Fuel Prices'!$C:$C, "Biomass",'Combined Fuel Prices'!$AL:$AL,'BFPaT-pretax-electricity'!$A5) * (SUMIFS('Tax Percentages'!U:U,'Tax Percentages'!$A:$A,"Biomass"))</f>
        <v>6.6677737804234626E-7</v>
      </c>
      <c r="W5">
        <f>SUMIFS('Combined Fuel Prices'!AA:AA,'Combined Fuel Prices'!$C:$C, "Biomass",'Combined Fuel Prices'!$AL:$AL,'BFPaT-pretax-electricity'!$A5) * (SUMIFS('Tax Percentages'!V:V,'Tax Percentages'!$A:$A,"Biomass"))</f>
        <v>6.7017525907038197E-7</v>
      </c>
      <c r="X5">
        <f>SUMIFS('Combined Fuel Prices'!AB:AB,'Combined Fuel Prices'!$C:$C, "Biomass",'Combined Fuel Prices'!$AL:$AL,'BFPaT-pretax-electricity'!$A5) * (SUMIFS('Tax Percentages'!W:W,'Tax Percentages'!$A:$A,"Biomass"))</f>
        <v>6.7171464272598297E-7</v>
      </c>
      <c r="Y5">
        <f>SUMIFS('Combined Fuel Prices'!AC:AC,'Combined Fuel Prices'!$C:$C, "Biomass",'Combined Fuel Prices'!$AL:$AL,'BFPaT-pretax-electricity'!$A5) * (SUMIFS('Tax Percentages'!X:X,'Tax Percentages'!$A:$A,"Biomass"))</f>
        <v>6.752877889538765E-7</v>
      </c>
      <c r="Z5">
        <f>SUMIFS('Combined Fuel Prices'!AD:AD,'Combined Fuel Prices'!$C:$C, "Biomass",'Combined Fuel Prices'!$AL:$AL,'BFPaT-pretax-electricity'!$A5) * (SUMIFS('Tax Percentages'!Y:Y,'Tax Percentages'!$A:$A,"Biomass"))</f>
        <v>6.7648474428830972E-7</v>
      </c>
      <c r="AA5">
        <f>SUMIFS('Combined Fuel Prices'!AE:AE,'Combined Fuel Prices'!$C:$C, "Biomass",'Combined Fuel Prices'!$AL:$AL,'BFPaT-pretax-electricity'!$A5) * (SUMIFS('Tax Percentages'!Z:Z,'Tax Percentages'!$A:$A,"Biomass"))</f>
        <v>6.8072849245845046E-7</v>
      </c>
      <c r="AB5">
        <f>SUMIFS('Combined Fuel Prices'!AF:AF,'Combined Fuel Prices'!$C:$C, "Biomass",'Combined Fuel Prices'!$AL:$AL,'BFPaT-pretax-electricity'!$A5) * (SUMIFS('Tax Percentages'!AA:AA,'Tax Percentages'!$A:$A,"Biomass"))</f>
        <v>7.1747457386460581E-7</v>
      </c>
      <c r="AC5">
        <f>SUMIFS('Combined Fuel Prices'!AG:AG,'Combined Fuel Prices'!$C:$C, "Biomass",'Combined Fuel Prices'!$AL:$AL,'BFPaT-pretax-electricity'!$A5) * (SUMIFS('Tax Percentages'!AB:AB,'Tax Percentages'!$A:$A,"Biomass"))</f>
        <v>7.1677632456531026E-7</v>
      </c>
      <c r="AD5">
        <f>SUMIFS('Combined Fuel Prices'!AH:AH,'Combined Fuel Prices'!$C:$C, "Biomass",'Combined Fuel Prices'!$AL:$AL,'BFPaT-pretax-electricity'!$A5) * (SUMIFS('Tax Percentages'!AC:AC,'Tax Percentages'!$A:$A,"Biomass"))</f>
        <v>7.178417929685355E-7</v>
      </c>
      <c r="AE5">
        <f>SUMIFS('Combined Fuel Prices'!AI:AI,'Combined Fuel Prices'!$C:$C, "Biomass",'Combined Fuel Prices'!$AL:$AL,'BFPaT-pretax-electricity'!$A5) * (SUMIFS('Tax Percentages'!AD:AD,'Tax Percentages'!$A:$A,"Biomass"))</f>
        <v>7.1785312911738019E-7</v>
      </c>
      <c r="AF5">
        <f>SUMIFS('Combined Fuel Prices'!AJ:AJ,'Combined Fuel Prices'!$C:$C, "Biomass",'Combined Fuel Prices'!$AL:$AL,'BFPaT-pretax-electricity'!$A5) * (SUMIFS('Tax Percentages'!AE:AE,'Tax Percentages'!$A:$A,"Biomass"))</f>
        <v>7.1746526605253247E-7</v>
      </c>
      <c r="AG5">
        <f t="shared" si="2"/>
        <v>7.1746526605253247E-7</v>
      </c>
      <c r="AH5">
        <f t="shared" si="0"/>
        <v>7.1746526605253247E-7</v>
      </c>
      <c r="AI5">
        <f t="shared" si="0"/>
        <v>7.1746526605253247E-7</v>
      </c>
      <c r="AJ5">
        <f t="shared" si="0"/>
        <v>7.1746526605253247E-7</v>
      </c>
      <c r="AK5">
        <f t="shared" si="0"/>
        <v>7.1746526605253247E-7</v>
      </c>
      <c r="AL5">
        <f t="shared" si="0"/>
        <v>7.1746526605253247E-7</v>
      </c>
      <c r="AM5">
        <f t="shared" si="0"/>
        <v>7.1746526605253247E-7</v>
      </c>
      <c r="AN5">
        <f t="shared" si="0"/>
        <v>7.1746526605253247E-7</v>
      </c>
      <c r="AO5">
        <f t="shared" si="0"/>
        <v>7.1746526605253247E-7</v>
      </c>
      <c r="AP5">
        <f t="shared" si="0"/>
        <v>7.1746526605253247E-7</v>
      </c>
      <c r="AQ5">
        <f t="shared" si="0"/>
        <v>7.1746526605253247E-7</v>
      </c>
      <c r="AR5">
        <f t="shared" si="0"/>
        <v>7.1746526605253247E-7</v>
      </c>
      <c r="AS5">
        <f t="shared" si="0"/>
        <v>7.1746526605253247E-7</v>
      </c>
      <c r="AT5">
        <f t="shared" si="0"/>
        <v>7.1746526605253247E-7</v>
      </c>
      <c r="AU5">
        <f t="shared" si="0"/>
        <v>7.1746526605253247E-7</v>
      </c>
      <c r="AV5">
        <f t="shared" si="0"/>
        <v>7.1746526605253247E-7</v>
      </c>
      <c r="AW5">
        <f t="shared" si="0"/>
        <v>7.1746526605253247E-7</v>
      </c>
      <c r="AX5">
        <f t="shared" si="0"/>
        <v>7.1746526605253247E-7</v>
      </c>
      <c r="AY5">
        <f t="shared" si="0"/>
        <v>7.1746526605253247E-7</v>
      </c>
      <c r="AZ5">
        <f t="shared" si="0"/>
        <v>7.1746526605253247E-7</v>
      </c>
      <c r="BA5">
        <f t="shared" si="0"/>
        <v>7.1746526605253247E-7</v>
      </c>
      <c r="BB5">
        <f t="shared" si="0"/>
        <v>7.1746526605253247E-7</v>
      </c>
      <c r="BC5">
        <f t="shared" si="0"/>
        <v>7.1746526605253247E-7</v>
      </c>
      <c r="BD5">
        <f t="shared" si="0"/>
        <v>7.1746526605253247E-7</v>
      </c>
      <c r="BE5">
        <f t="shared" si="0"/>
        <v>7.1746526605253247E-7</v>
      </c>
      <c r="BF5">
        <f t="shared" si="0"/>
        <v>7.1746526605253247E-7</v>
      </c>
      <c r="BG5">
        <f t="shared" si="0"/>
        <v>7.1746526605253247E-7</v>
      </c>
      <c r="BH5">
        <f t="shared" si="0"/>
        <v>7.1746526605253247E-7</v>
      </c>
      <c r="BI5">
        <f t="shared" si="0"/>
        <v>7.1746526605253247E-7</v>
      </c>
      <c r="BJ5">
        <f t="shared" si="0"/>
        <v>7.1746526605253247E-7</v>
      </c>
      <c r="BK5">
        <f t="shared" si="0"/>
        <v>7.1746526605253247E-7</v>
      </c>
      <c r="BL5">
        <f t="shared" si="0"/>
        <v>7.1746526605253247E-7</v>
      </c>
      <c r="BM5">
        <f t="shared" si="0"/>
        <v>7.1746526605253247E-7</v>
      </c>
      <c r="BN5">
        <f t="shared" si="0"/>
        <v>7.1746526605253247E-7</v>
      </c>
      <c r="BO5">
        <f t="shared" si="0"/>
        <v>7.1746526605253247E-7</v>
      </c>
      <c r="BP5">
        <f t="shared" si="0"/>
        <v>7.1746526605253247E-7</v>
      </c>
      <c r="BQ5">
        <f t="shared" si="0"/>
        <v>7.1746526605253247E-7</v>
      </c>
      <c r="BR5">
        <f t="shared" si="0"/>
        <v>7.1746526605253247E-7</v>
      </c>
      <c r="BS5">
        <f t="shared" si="0"/>
        <v>7.1746526605253247E-7</v>
      </c>
      <c r="BT5">
        <f t="shared" si="0"/>
        <v>7.1746526605253247E-7</v>
      </c>
      <c r="BU5">
        <f t="shared" si="0"/>
        <v>7.1746526605253247E-7</v>
      </c>
      <c r="BV5">
        <f t="shared" si="0"/>
        <v>7.1746526605253247E-7</v>
      </c>
      <c r="BW5">
        <f t="shared" si="0"/>
        <v>7.1746526605253247E-7</v>
      </c>
      <c r="BX5">
        <f t="shared" si="0"/>
        <v>7.1746526605253247E-7</v>
      </c>
      <c r="BY5">
        <f t="shared" si="0"/>
        <v>7.1746526605253247E-7</v>
      </c>
      <c r="BZ5">
        <f t="shared" si="0"/>
        <v>7.1746526605253247E-7</v>
      </c>
      <c r="CA5">
        <f t="shared" si="0"/>
        <v>7.1746526605253247E-7</v>
      </c>
      <c r="CB5">
        <f t="shared" si="0"/>
        <v>7.1746526605253247E-7</v>
      </c>
      <c r="CC5">
        <f t="shared" si="0"/>
        <v>7.1746526605253247E-7</v>
      </c>
      <c r="CD5">
        <f t="shared" si="0"/>
        <v>7.1746526605253247E-7</v>
      </c>
    </row>
    <row r="6" spans="1:82">
      <c r="A6" s="16" t="s">
        <v>329</v>
      </c>
      <c r="B6">
        <f t="shared" si="1"/>
        <v>1.5556503819611027E-7</v>
      </c>
      <c r="C6">
        <f>SUMIFS('Combined Fuel Prices'!G:G,'Combined Fuel Prices'!$C:$C, "Biomass",'Combined Fuel Prices'!$AL:$AL,'BFPaT-pretax-electricity'!$A6) * (SUMIFS('Tax Percentages'!B:B,'Tax Percentages'!$A:$A,"Biomass"))</f>
        <v>1.5556503819611027E-7</v>
      </c>
      <c r="D6">
        <f>SUMIFS('Combined Fuel Prices'!H:H,'Combined Fuel Prices'!$C:$C, "Biomass",'Combined Fuel Prices'!$AL:$AL,'BFPaT-pretax-electricity'!$A6) * (SUMIFS('Tax Percentages'!C:C,'Tax Percentages'!$A:$A,"Biomass"))</f>
        <v>2.2108237203583454E-7</v>
      </c>
      <c r="E6">
        <f>SUMIFS('Combined Fuel Prices'!I:I,'Combined Fuel Prices'!$C:$C, "Biomass",'Combined Fuel Prices'!$AL:$AL,'BFPaT-pretax-electricity'!$A6) * (SUMIFS('Tax Percentages'!D:D,'Tax Percentages'!$A:$A,"Biomass"))</f>
        <v>2.0195617169874169E-7</v>
      </c>
      <c r="F6">
        <f>SUMIFS('Combined Fuel Prices'!J:J,'Combined Fuel Prices'!$C:$C, "Biomass",'Combined Fuel Prices'!$AL:$AL,'BFPaT-pretax-electricity'!$A6) * (SUMIFS('Tax Percentages'!E:E,'Tax Percentages'!$A:$A,"Biomass"))</f>
        <v>1.809470438725413E-7</v>
      </c>
      <c r="G6">
        <f>SUMIFS('Combined Fuel Prices'!K:K,'Combined Fuel Prices'!$C:$C, "Biomass",'Combined Fuel Prices'!$AL:$AL,'BFPaT-pretax-electricity'!$A6) * (SUMIFS('Tax Percentages'!F:F,'Tax Percentages'!$A:$A,"Biomass"))</f>
        <v>1.6501503351176729E-7</v>
      </c>
      <c r="H6">
        <f>SUMIFS('Combined Fuel Prices'!L:L,'Combined Fuel Prices'!$C:$C, "Biomass",'Combined Fuel Prices'!$AL:$AL,'BFPaT-pretax-electricity'!$A6) * (SUMIFS('Tax Percentages'!G:G,'Tax Percentages'!$A:$A,"Biomass"))</f>
        <v>1.6066361522789124E-7</v>
      </c>
      <c r="I6">
        <f>SUMIFS('Combined Fuel Prices'!M:M,'Combined Fuel Prices'!$C:$C, "Biomass",'Combined Fuel Prices'!$AL:$AL,'BFPaT-pretax-electricity'!$A6) * (SUMIFS('Tax Percentages'!H:H,'Tax Percentages'!$A:$A,"Biomass"))</f>
        <v>1.5808407541561306E-7</v>
      </c>
      <c r="J6">
        <f>SUMIFS('Combined Fuel Prices'!N:N,'Combined Fuel Prices'!$C:$C, "Biomass",'Combined Fuel Prices'!$AL:$AL,'BFPaT-pretax-electricity'!$A6) * (SUMIFS('Tax Percentages'!I:I,'Tax Percentages'!$A:$A,"Biomass"))</f>
        <v>1.5692480198015215E-7</v>
      </c>
      <c r="K6">
        <f>SUMIFS('Combined Fuel Prices'!O:O,'Combined Fuel Prices'!$C:$C, "Biomass",'Combined Fuel Prices'!$AL:$AL,'BFPaT-pretax-electricity'!$A6) * (SUMIFS('Tax Percentages'!J:J,'Tax Percentages'!$A:$A,"Biomass"))</f>
        <v>1.5668874318109168E-7</v>
      </c>
      <c r="L6">
        <f>SUMIFS('Combined Fuel Prices'!P:P,'Combined Fuel Prices'!$C:$C, "Biomass",'Combined Fuel Prices'!$AL:$AL,'BFPaT-pretax-electricity'!$A6) * (SUMIFS('Tax Percentages'!K:K,'Tax Percentages'!$A:$A,"Biomass"))</f>
        <v>1.577275307435848E-7</v>
      </c>
      <c r="M6">
        <f>SUMIFS('Combined Fuel Prices'!Q:Q,'Combined Fuel Prices'!$C:$C, "Biomass",'Combined Fuel Prices'!$AL:$AL,'BFPaT-pretax-electricity'!$A6) * (SUMIFS('Tax Percentages'!L:L,'Tax Percentages'!$A:$A,"Biomass"))</f>
        <v>1.5890084703373552E-7</v>
      </c>
      <c r="N6">
        <f>SUMIFS('Combined Fuel Prices'!R:R,'Combined Fuel Prices'!$C:$C, "Biomass",'Combined Fuel Prices'!$AL:$AL,'BFPaT-pretax-electricity'!$A6) * (SUMIFS('Tax Percentages'!M:M,'Tax Percentages'!$A:$A,"Biomass"))</f>
        <v>1.6073665449040816E-7</v>
      </c>
      <c r="O6">
        <f>SUMIFS('Combined Fuel Prices'!S:S,'Combined Fuel Prices'!$C:$C, "Biomass",'Combined Fuel Prices'!$AL:$AL,'BFPaT-pretax-electricity'!$A6) * (SUMIFS('Tax Percentages'!N:N,'Tax Percentages'!$A:$A,"Biomass"))</f>
        <v>1.6262507134551211E-7</v>
      </c>
      <c r="P6">
        <f>SUMIFS('Combined Fuel Prices'!T:T,'Combined Fuel Prices'!$C:$C, "Biomass",'Combined Fuel Prices'!$AL:$AL,'BFPaT-pretax-electricity'!$A6) * (SUMIFS('Tax Percentages'!O:O,'Tax Percentages'!$A:$A,"Biomass"))</f>
        <v>1.6443552528374802E-7</v>
      </c>
      <c r="Q6">
        <f>SUMIFS('Combined Fuel Prices'!U:U,'Combined Fuel Prices'!$C:$C, "Biomass",'Combined Fuel Prices'!$AL:$AL,'BFPaT-pretax-electricity'!$A6) * (SUMIFS('Tax Percentages'!P:P,'Tax Percentages'!$A:$A,"Biomass"))</f>
        <v>1.660832755559805E-7</v>
      </c>
      <c r="R6">
        <f>SUMIFS('Combined Fuel Prices'!V:V,'Combined Fuel Prices'!$C:$C, "Biomass",'Combined Fuel Prices'!$AL:$AL,'BFPaT-pretax-electricity'!$A6) * (SUMIFS('Tax Percentages'!Q:Q,'Tax Percentages'!$A:$A,"Biomass"))</f>
        <v>1.6664904966153264E-7</v>
      </c>
      <c r="S6">
        <f>SUMIFS('Combined Fuel Prices'!W:W,'Combined Fuel Prices'!$C:$C, "Biomass",'Combined Fuel Prices'!$AL:$AL,'BFPaT-pretax-electricity'!$A6) * (SUMIFS('Tax Percentages'!R:R,'Tax Percentages'!$A:$A,"Biomass"))</f>
        <v>1.6771578908995627E-7</v>
      </c>
      <c r="T6">
        <f>SUMIFS('Combined Fuel Prices'!X:X,'Combined Fuel Prices'!$C:$C, "Biomass",'Combined Fuel Prices'!$AL:$AL,'BFPaT-pretax-electricity'!$A6) * (SUMIFS('Tax Percentages'!S:S,'Tax Percentages'!$A:$A,"Biomass"))</f>
        <v>1.6927803302852389E-7</v>
      </c>
      <c r="U6">
        <f>SUMIFS('Combined Fuel Prices'!Y:Y,'Combined Fuel Prices'!$C:$C, "Biomass",'Combined Fuel Prices'!$AL:$AL,'BFPaT-pretax-electricity'!$A6) * (SUMIFS('Tax Percentages'!T:T,'Tax Percentages'!$A:$A,"Biomass"))</f>
        <v>1.6947672630572695E-7</v>
      </c>
      <c r="V6">
        <f>SUMIFS('Combined Fuel Prices'!Z:Z,'Combined Fuel Prices'!$C:$C, "Biomass",'Combined Fuel Prices'!$AL:$AL,'BFPaT-pretax-electricity'!$A6) * (SUMIFS('Tax Percentages'!U:U,'Tax Percentages'!$A:$A,"Biomass"))</f>
        <v>1.7047073520385646E-7</v>
      </c>
      <c r="W6">
        <f>SUMIFS('Combined Fuel Prices'!AA:AA,'Combined Fuel Prices'!$C:$C, "Biomass",'Combined Fuel Prices'!$AL:$AL,'BFPaT-pretax-electricity'!$A6) * (SUMIFS('Tax Percentages'!V:V,'Tax Percentages'!$A:$A,"Biomass"))</f>
        <v>1.7177144190437432E-7</v>
      </c>
      <c r="X6">
        <f>SUMIFS('Combined Fuel Prices'!AB:AB,'Combined Fuel Prices'!$C:$C, "Biomass",'Combined Fuel Prices'!$AL:$AL,'BFPaT-pretax-electricity'!$A6) * (SUMIFS('Tax Percentages'!W:W,'Tax Percentages'!$A:$A,"Biomass"))</f>
        <v>1.723953361893062E-7</v>
      </c>
      <c r="Y6">
        <f>SUMIFS('Combined Fuel Prices'!AC:AC,'Combined Fuel Prices'!$C:$C, "Biomass",'Combined Fuel Prices'!$AL:$AL,'BFPaT-pretax-electricity'!$A6) * (SUMIFS('Tax Percentages'!X:X,'Tax Percentages'!$A:$A,"Biomass"))</f>
        <v>1.7327725030644287E-7</v>
      </c>
      <c r="Z6">
        <f>SUMIFS('Combined Fuel Prices'!AD:AD,'Combined Fuel Prices'!$C:$C, "Biomass",'Combined Fuel Prices'!$AL:$AL,'BFPaT-pretax-electricity'!$A6) * (SUMIFS('Tax Percentages'!Y:Y,'Tax Percentages'!$A:$A,"Biomass"))</f>
        <v>1.7343179130662457E-7</v>
      </c>
      <c r="AA6">
        <f>SUMIFS('Combined Fuel Prices'!AE:AE,'Combined Fuel Prices'!$C:$C, "Biomass",'Combined Fuel Prices'!$AL:$AL,'BFPaT-pretax-electricity'!$A6) * (SUMIFS('Tax Percentages'!Z:Z,'Tax Percentages'!$A:$A,"Biomass"))</f>
        <v>1.7435182225351346E-7</v>
      </c>
      <c r="AB6">
        <f>SUMIFS('Combined Fuel Prices'!AF:AF,'Combined Fuel Prices'!$C:$C, "Biomass",'Combined Fuel Prices'!$AL:$AL,'BFPaT-pretax-electricity'!$A6) * (SUMIFS('Tax Percentages'!AA:AA,'Tax Percentages'!$A:$A,"Biomass"))</f>
        <v>1.7511532953259324E-7</v>
      </c>
      <c r="AC6">
        <f>SUMIFS('Combined Fuel Prices'!AG:AG,'Combined Fuel Prices'!$C:$C, "Biomass",'Combined Fuel Prices'!$AL:$AL,'BFPaT-pretax-electricity'!$A6) * (SUMIFS('Tax Percentages'!AB:AB,'Tax Percentages'!$A:$A,"Biomass"))</f>
        <v>1.7510743276909055E-7</v>
      </c>
      <c r="AD6">
        <f>SUMIFS('Combined Fuel Prices'!AH:AH,'Combined Fuel Prices'!$C:$C, "Biomass",'Combined Fuel Prices'!$AL:$AL,'BFPaT-pretax-electricity'!$A6) * (SUMIFS('Tax Percentages'!AC:AC,'Tax Percentages'!$A:$A,"Biomass"))</f>
        <v>1.7554773310246813E-7</v>
      </c>
      <c r="AE6">
        <f>SUMIFS('Combined Fuel Prices'!AI:AI,'Combined Fuel Prices'!$C:$C, "Biomass",'Combined Fuel Prices'!$AL:$AL,'BFPaT-pretax-electricity'!$A6) * (SUMIFS('Tax Percentages'!AD:AD,'Tax Percentages'!$A:$A,"Biomass"))</f>
        <v>1.756822047235875E-7</v>
      </c>
      <c r="AF6">
        <f>SUMIFS('Combined Fuel Prices'!AJ:AJ,'Combined Fuel Prices'!$C:$C, "Biomass",'Combined Fuel Prices'!$AL:$AL,'BFPaT-pretax-electricity'!$A6) * (SUMIFS('Tax Percentages'!AE:AE,'Tax Percentages'!$A:$A,"Biomass"))</f>
        <v>1.7573410921318642E-7</v>
      </c>
      <c r="AG6">
        <f t="shared" si="2"/>
        <v>1.7573410921318642E-7</v>
      </c>
      <c r="AH6">
        <f t="shared" si="0"/>
        <v>1.7573410921318642E-7</v>
      </c>
      <c r="AI6">
        <f t="shared" si="0"/>
        <v>1.7573410921318642E-7</v>
      </c>
      <c r="AJ6">
        <f t="shared" si="0"/>
        <v>1.7573410921318642E-7</v>
      </c>
      <c r="AK6">
        <f t="shared" si="0"/>
        <v>1.7573410921318642E-7</v>
      </c>
      <c r="AL6">
        <f t="shared" si="0"/>
        <v>1.7573410921318642E-7</v>
      </c>
      <c r="AM6">
        <f t="shared" si="0"/>
        <v>1.7573410921318642E-7</v>
      </c>
      <c r="AN6">
        <f t="shared" si="0"/>
        <v>1.7573410921318642E-7</v>
      </c>
      <c r="AO6">
        <f t="shared" si="0"/>
        <v>1.7573410921318642E-7</v>
      </c>
      <c r="AP6">
        <f t="shared" si="0"/>
        <v>1.7573410921318642E-7</v>
      </c>
      <c r="AQ6">
        <f t="shared" si="0"/>
        <v>1.7573410921318642E-7</v>
      </c>
      <c r="AR6">
        <f t="shared" si="0"/>
        <v>1.7573410921318642E-7</v>
      </c>
      <c r="AS6">
        <f t="shared" si="0"/>
        <v>1.7573410921318642E-7</v>
      </c>
      <c r="AT6">
        <f t="shared" si="0"/>
        <v>1.7573410921318642E-7</v>
      </c>
      <c r="AU6">
        <f t="shared" si="0"/>
        <v>1.7573410921318642E-7</v>
      </c>
      <c r="AV6">
        <f t="shared" si="0"/>
        <v>1.7573410921318642E-7</v>
      </c>
      <c r="AW6">
        <f t="shared" si="0"/>
        <v>1.7573410921318642E-7</v>
      </c>
      <c r="AX6">
        <f t="shared" si="0"/>
        <v>1.7573410921318642E-7</v>
      </c>
      <c r="AY6">
        <f t="shared" si="0"/>
        <v>1.7573410921318642E-7</v>
      </c>
      <c r="AZ6">
        <f t="shared" si="0"/>
        <v>1.7573410921318642E-7</v>
      </c>
      <c r="BA6">
        <f t="shared" si="0"/>
        <v>1.7573410921318642E-7</v>
      </c>
      <c r="BB6">
        <f t="shared" si="0"/>
        <v>1.7573410921318642E-7</v>
      </c>
      <c r="BC6">
        <f t="shared" si="0"/>
        <v>1.7573410921318642E-7</v>
      </c>
      <c r="BD6">
        <f t="shared" si="0"/>
        <v>1.7573410921318642E-7</v>
      </c>
      <c r="BE6">
        <f t="shared" si="0"/>
        <v>1.7573410921318642E-7</v>
      </c>
      <c r="BF6">
        <f t="shared" si="0"/>
        <v>1.7573410921318642E-7</v>
      </c>
      <c r="BG6">
        <f t="shared" si="0"/>
        <v>1.7573410921318642E-7</v>
      </c>
      <c r="BH6">
        <f t="shared" si="0"/>
        <v>1.7573410921318642E-7</v>
      </c>
      <c r="BI6">
        <f t="shared" si="0"/>
        <v>1.7573410921318642E-7</v>
      </c>
      <c r="BJ6">
        <f t="shared" si="0"/>
        <v>1.7573410921318642E-7</v>
      </c>
      <c r="BK6">
        <f t="shared" si="0"/>
        <v>1.7573410921318642E-7</v>
      </c>
      <c r="BL6">
        <f t="shared" si="0"/>
        <v>1.7573410921318642E-7</v>
      </c>
      <c r="BM6">
        <f t="shared" si="0"/>
        <v>1.7573410921318642E-7</v>
      </c>
      <c r="BN6">
        <f t="shared" si="0"/>
        <v>1.7573410921318642E-7</v>
      </c>
      <c r="BO6">
        <f t="shared" si="0"/>
        <v>1.7573410921318642E-7</v>
      </c>
      <c r="BP6">
        <f t="shared" si="0"/>
        <v>1.7573410921318642E-7</v>
      </c>
      <c r="BQ6">
        <f t="shared" si="0"/>
        <v>1.7573410921318642E-7</v>
      </c>
      <c r="BR6">
        <f t="shared" si="0"/>
        <v>1.7573410921318642E-7</v>
      </c>
      <c r="BS6">
        <f t="shared" si="0"/>
        <v>1.7573410921318642E-7</v>
      </c>
      <c r="BT6">
        <f t="shared" si="0"/>
        <v>1.7573410921318642E-7</v>
      </c>
      <c r="BU6">
        <f t="shared" si="0"/>
        <v>1.7573410921318642E-7</v>
      </c>
      <c r="BV6">
        <f t="shared" si="0"/>
        <v>1.7573410921318642E-7</v>
      </c>
      <c r="BW6">
        <f t="shared" si="0"/>
        <v>1.7573410921318642E-7</v>
      </c>
      <c r="BX6">
        <f t="shared" si="0"/>
        <v>1.7573410921318642E-7</v>
      </c>
      <c r="BY6">
        <f t="shared" si="0"/>
        <v>1.7573410921318642E-7</v>
      </c>
      <c r="BZ6">
        <f t="shared" si="0"/>
        <v>1.7573410921318642E-7</v>
      </c>
      <c r="CA6">
        <f t="shared" si="0"/>
        <v>1.7573410921318642E-7</v>
      </c>
      <c r="CB6">
        <f t="shared" si="0"/>
        <v>1.7573410921318642E-7</v>
      </c>
      <c r="CC6">
        <f t="shared" si="0"/>
        <v>1.7573410921318642E-7</v>
      </c>
      <c r="CD6">
        <f t="shared" si="0"/>
        <v>1.7573410921318642E-7</v>
      </c>
    </row>
    <row r="7" spans="1:82">
      <c r="A7" s="16" t="s">
        <v>330</v>
      </c>
      <c r="B7">
        <f t="shared" si="1"/>
        <v>1.5556503819611027E-7</v>
      </c>
      <c r="C7">
        <f>SUMIFS('Combined Fuel Prices'!G:G,'Combined Fuel Prices'!$C:$C, "Biomass",'Combined Fuel Prices'!$AL:$AL,'BFPaT-pretax-electricity'!$A7) * (SUMIFS('Tax Percentages'!B:B,'Tax Percentages'!$A:$A,"Biomass"))</f>
        <v>1.5556503819611027E-7</v>
      </c>
      <c r="D7">
        <f>SUMIFS('Combined Fuel Prices'!H:H,'Combined Fuel Prices'!$C:$C, "Biomass",'Combined Fuel Prices'!$AL:$AL,'BFPaT-pretax-electricity'!$A7) * (SUMIFS('Tax Percentages'!C:C,'Tax Percentages'!$A:$A,"Biomass"))</f>
        <v>2.1784913435180192E-7</v>
      </c>
      <c r="E7">
        <f>SUMIFS('Combined Fuel Prices'!I:I,'Combined Fuel Prices'!$C:$C, "Biomass",'Combined Fuel Prices'!$AL:$AL,'BFPaT-pretax-electricity'!$A7) * (SUMIFS('Tax Percentages'!D:D,'Tax Percentages'!$A:$A,"Biomass"))</f>
        <v>2.0067783750799314E-7</v>
      </c>
      <c r="F7">
        <f>SUMIFS('Combined Fuel Prices'!J:J,'Combined Fuel Prices'!$C:$C, "Biomass",'Combined Fuel Prices'!$AL:$AL,'BFPaT-pretax-electricity'!$A7) * (SUMIFS('Tax Percentages'!E:E,'Tax Percentages'!$A:$A,"Biomass"))</f>
        <v>1.9147810252009471E-7</v>
      </c>
      <c r="G7">
        <f>SUMIFS('Combined Fuel Prices'!K:K,'Combined Fuel Prices'!$C:$C, "Biomass",'Combined Fuel Prices'!$AL:$AL,'BFPaT-pretax-electricity'!$A7) * (SUMIFS('Tax Percentages'!F:F,'Tax Percentages'!$A:$A,"Biomass"))</f>
        <v>1.7790528031375989E-7</v>
      </c>
      <c r="H7">
        <f>SUMIFS('Combined Fuel Prices'!L:L,'Combined Fuel Prices'!$C:$C, "Biomass",'Combined Fuel Prices'!$AL:$AL,'BFPaT-pretax-electricity'!$A7) * (SUMIFS('Tax Percentages'!G:G,'Tax Percentages'!$A:$A,"Biomass"))</f>
        <v>1.7412347942043676E-7</v>
      </c>
      <c r="I7">
        <f>SUMIFS('Combined Fuel Prices'!M:M,'Combined Fuel Prices'!$C:$C, "Biomass",'Combined Fuel Prices'!$AL:$AL,'BFPaT-pretax-electricity'!$A7) * (SUMIFS('Tax Percentages'!H:H,'Tax Percentages'!$A:$A,"Biomass"))</f>
        <v>1.7129066053174551E-7</v>
      </c>
      <c r="J7">
        <f>SUMIFS('Combined Fuel Prices'!N:N,'Combined Fuel Prices'!$C:$C, "Biomass",'Combined Fuel Prices'!$AL:$AL,'BFPaT-pretax-electricity'!$A7) * (SUMIFS('Tax Percentages'!I:I,'Tax Percentages'!$A:$A,"Biomass"))</f>
        <v>1.6935988011069716E-7</v>
      </c>
      <c r="K7">
        <f>SUMIFS('Combined Fuel Prices'!O:O,'Combined Fuel Prices'!$C:$C, "Biomass",'Combined Fuel Prices'!$AL:$AL,'BFPaT-pretax-electricity'!$A7) * (SUMIFS('Tax Percentages'!J:J,'Tax Percentages'!$A:$A,"Biomass"))</f>
        <v>1.6954589404233327E-7</v>
      </c>
      <c r="L7">
        <f>SUMIFS('Combined Fuel Prices'!P:P,'Combined Fuel Prices'!$C:$C, "Biomass",'Combined Fuel Prices'!$AL:$AL,'BFPaT-pretax-electricity'!$A7) * (SUMIFS('Tax Percentages'!K:K,'Tax Percentages'!$A:$A,"Biomass"))</f>
        <v>1.7028373226845523E-7</v>
      </c>
      <c r="M7">
        <f>SUMIFS('Combined Fuel Prices'!Q:Q,'Combined Fuel Prices'!$C:$C, "Biomass",'Combined Fuel Prices'!$AL:$AL,'BFPaT-pretax-electricity'!$A7) * (SUMIFS('Tax Percentages'!L:L,'Tax Percentages'!$A:$A,"Biomass"))</f>
        <v>1.7135408623658438E-7</v>
      </c>
      <c r="N7">
        <f>SUMIFS('Combined Fuel Prices'!R:R,'Combined Fuel Prices'!$C:$C, "Biomass",'Combined Fuel Prices'!$AL:$AL,'BFPaT-pretax-electricity'!$A7) * (SUMIFS('Tax Percentages'!M:M,'Tax Percentages'!$A:$A,"Biomass"))</f>
        <v>1.727011244521788E-7</v>
      </c>
      <c r="O7">
        <f>SUMIFS('Combined Fuel Prices'!S:S,'Combined Fuel Prices'!$C:$C, "Biomass",'Combined Fuel Prices'!$AL:$AL,'BFPaT-pretax-electricity'!$A7) * (SUMIFS('Tax Percentages'!N:N,'Tax Percentages'!$A:$A,"Biomass"))</f>
        <v>1.7401416990866568E-7</v>
      </c>
      <c r="P7">
        <f>SUMIFS('Combined Fuel Prices'!T:T,'Combined Fuel Prices'!$C:$C, "Biomass",'Combined Fuel Prices'!$AL:$AL,'BFPaT-pretax-electricity'!$A7) * (SUMIFS('Tax Percentages'!O:O,'Tax Percentages'!$A:$A,"Biomass"))</f>
        <v>1.7510960128503211E-7</v>
      </c>
      <c r="Q7">
        <f>SUMIFS('Combined Fuel Prices'!U:U,'Combined Fuel Prices'!$C:$C, "Biomass",'Combined Fuel Prices'!$AL:$AL,'BFPaT-pretax-electricity'!$A7) * (SUMIFS('Tax Percentages'!P:P,'Tax Percentages'!$A:$A,"Biomass"))</f>
        <v>1.7642145161020673E-7</v>
      </c>
      <c r="R7">
        <f>SUMIFS('Combined Fuel Prices'!V:V,'Combined Fuel Prices'!$C:$C, "Biomass",'Combined Fuel Prices'!$AL:$AL,'BFPaT-pretax-electricity'!$A7) * (SUMIFS('Tax Percentages'!Q:Q,'Tax Percentages'!$A:$A,"Biomass"))</f>
        <v>1.7703896429756278E-7</v>
      </c>
      <c r="S7">
        <f>SUMIFS('Combined Fuel Prices'!W:W,'Combined Fuel Prices'!$C:$C, "Biomass",'Combined Fuel Prices'!$AL:$AL,'BFPaT-pretax-electricity'!$A7) * (SUMIFS('Tax Percentages'!R:R,'Tax Percentages'!$A:$A,"Biomass"))</f>
        <v>1.7790432467830974E-7</v>
      </c>
      <c r="T7">
        <f>SUMIFS('Combined Fuel Prices'!X:X,'Combined Fuel Prices'!$C:$C, "Biomass",'Combined Fuel Prices'!$AL:$AL,'BFPaT-pretax-electricity'!$A7) * (SUMIFS('Tax Percentages'!S:S,'Tax Percentages'!$A:$A,"Biomass"))</f>
        <v>1.7885553571632587E-7</v>
      </c>
      <c r="U7">
        <f>SUMIFS('Combined Fuel Prices'!Y:Y,'Combined Fuel Prices'!$C:$C, "Biomass",'Combined Fuel Prices'!$AL:$AL,'BFPaT-pretax-electricity'!$A7) * (SUMIFS('Tax Percentages'!T:T,'Tax Percentages'!$A:$A,"Biomass"))</f>
        <v>1.793151705398566E-7</v>
      </c>
      <c r="V7">
        <f>SUMIFS('Combined Fuel Prices'!Z:Z,'Combined Fuel Prices'!$C:$C, "Biomass",'Combined Fuel Prices'!$AL:$AL,'BFPaT-pretax-electricity'!$A7) * (SUMIFS('Tax Percentages'!U:U,'Tax Percentages'!$A:$A,"Biomass"))</f>
        <v>1.7995117528190593E-7</v>
      </c>
      <c r="W7">
        <f>SUMIFS('Combined Fuel Prices'!AA:AA,'Combined Fuel Prices'!$C:$C, "Biomass",'Combined Fuel Prices'!$AL:$AL,'BFPaT-pretax-electricity'!$A7) * (SUMIFS('Tax Percentages'!V:V,'Tax Percentages'!$A:$A,"Biomass"))</f>
        <v>1.8091742916459978E-7</v>
      </c>
      <c r="X7">
        <f>SUMIFS('Combined Fuel Prices'!AB:AB,'Combined Fuel Prices'!$C:$C, "Biomass",'Combined Fuel Prices'!$AL:$AL,'BFPaT-pretax-electricity'!$A7) * (SUMIFS('Tax Percentages'!W:W,'Tax Percentages'!$A:$A,"Biomass"))</f>
        <v>1.815121005210986E-7</v>
      </c>
      <c r="Y7">
        <f>SUMIFS('Combined Fuel Prices'!AC:AC,'Combined Fuel Prices'!$C:$C, "Biomass",'Combined Fuel Prices'!$AL:$AL,'BFPaT-pretax-electricity'!$A7) * (SUMIFS('Tax Percentages'!X:X,'Tax Percentages'!$A:$A,"Biomass"))</f>
        <v>1.8224140612013014E-7</v>
      </c>
      <c r="Z7">
        <f>SUMIFS('Combined Fuel Prices'!AD:AD,'Combined Fuel Prices'!$C:$C, "Biomass",'Combined Fuel Prices'!$AL:$AL,'BFPaT-pretax-electricity'!$A7) * (SUMIFS('Tax Percentages'!Y:Y,'Tax Percentages'!$A:$A,"Biomass"))</f>
        <v>1.8284154361748376E-7</v>
      </c>
      <c r="AA7">
        <f>SUMIFS('Combined Fuel Prices'!AE:AE,'Combined Fuel Prices'!$C:$C, "Biomass",'Combined Fuel Prices'!$AL:$AL,'BFPaT-pretax-electricity'!$A7) * (SUMIFS('Tax Percentages'!Z:Z,'Tax Percentages'!$A:$A,"Biomass"))</f>
        <v>1.8405669083563358E-7</v>
      </c>
      <c r="AB7">
        <f>SUMIFS('Combined Fuel Prices'!AF:AF,'Combined Fuel Prices'!$C:$C, "Biomass",'Combined Fuel Prices'!$AL:$AL,'BFPaT-pretax-electricity'!$A7) * (SUMIFS('Tax Percentages'!AA:AA,'Tax Percentages'!$A:$A,"Biomass"))</f>
        <v>1.9531965136970617E-7</v>
      </c>
      <c r="AC7">
        <f>SUMIFS('Combined Fuel Prices'!AG:AG,'Combined Fuel Prices'!$C:$C, "Biomass",'Combined Fuel Prices'!$AL:$AL,'BFPaT-pretax-electricity'!$A7) * (SUMIFS('Tax Percentages'!AB:AB,'Tax Percentages'!$A:$A,"Biomass"))</f>
        <v>1.9540919542885013E-7</v>
      </c>
      <c r="AD7">
        <f>SUMIFS('Combined Fuel Prices'!AH:AH,'Combined Fuel Prices'!$C:$C, "Biomass",'Combined Fuel Prices'!$AL:$AL,'BFPaT-pretax-electricity'!$A7) * (SUMIFS('Tax Percentages'!AC:AC,'Tax Percentages'!$A:$A,"Biomass"))</f>
        <v>1.9600456805427867E-7</v>
      </c>
      <c r="AE7">
        <f>SUMIFS('Combined Fuel Prices'!AI:AI,'Combined Fuel Prices'!$C:$C, "Biomass",'Combined Fuel Prices'!$AL:$AL,'BFPaT-pretax-electricity'!$A7) * (SUMIFS('Tax Percentages'!AD:AD,'Tax Percentages'!$A:$A,"Biomass"))</f>
        <v>1.9631455787991366E-7</v>
      </c>
      <c r="AF7">
        <f>SUMIFS('Combined Fuel Prices'!AJ:AJ,'Combined Fuel Prices'!$C:$C, "Biomass",'Combined Fuel Prices'!$AL:$AL,'BFPaT-pretax-electricity'!$A7) * (SUMIFS('Tax Percentages'!AE:AE,'Tax Percentages'!$A:$A,"Biomass"))</f>
        <v>1.9673525036318478E-7</v>
      </c>
      <c r="AG7">
        <f t="shared" si="2"/>
        <v>1.9673525036318478E-7</v>
      </c>
      <c r="AH7">
        <f t="shared" si="0"/>
        <v>1.9673525036318478E-7</v>
      </c>
      <c r="AI7">
        <f t="shared" si="0"/>
        <v>1.9673525036318478E-7</v>
      </c>
      <c r="AJ7">
        <f t="shared" si="0"/>
        <v>1.9673525036318478E-7</v>
      </c>
      <c r="AK7">
        <f t="shared" si="0"/>
        <v>1.9673525036318478E-7</v>
      </c>
      <c r="AL7">
        <f t="shared" si="0"/>
        <v>1.9673525036318478E-7</v>
      </c>
      <c r="AM7">
        <f t="shared" si="0"/>
        <v>1.9673525036318478E-7</v>
      </c>
      <c r="AN7">
        <f t="shared" si="0"/>
        <v>1.9673525036318478E-7</v>
      </c>
      <c r="AO7">
        <f t="shared" si="0"/>
        <v>1.9673525036318478E-7</v>
      </c>
      <c r="AP7">
        <f t="shared" si="0"/>
        <v>1.9673525036318478E-7</v>
      </c>
      <c r="AQ7">
        <f t="shared" si="0"/>
        <v>1.9673525036318478E-7</v>
      </c>
      <c r="AR7">
        <f t="shared" si="0"/>
        <v>1.9673525036318478E-7</v>
      </c>
      <c r="AS7">
        <f t="shared" si="0"/>
        <v>1.9673525036318478E-7</v>
      </c>
      <c r="AT7">
        <f t="shared" si="0"/>
        <v>1.9673525036318478E-7</v>
      </c>
      <c r="AU7">
        <f t="shared" si="0"/>
        <v>1.9673525036318478E-7</v>
      </c>
      <c r="AV7">
        <f t="shared" si="0"/>
        <v>1.9673525036318478E-7</v>
      </c>
      <c r="AW7">
        <f t="shared" si="0"/>
        <v>1.9673525036318478E-7</v>
      </c>
      <c r="AX7">
        <f t="shared" si="0"/>
        <v>1.9673525036318478E-7</v>
      </c>
      <c r="AY7">
        <f t="shared" si="0"/>
        <v>1.9673525036318478E-7</v>
      </c>
      <c r="AZ7">
        <f t="shared" si="0"/>
        <v>1.9673525036318478E-7</v>
      </c>
      <c r="BA7">
        <f t="shared" si="0"/>
        <v>1.9673525036318478E-7</v>
      </c>
      <c r="BB7">
        <f t="shared" si="0"/>
        <v>1.9673525036318478E-7</v>
      </c>
      <c r="BC7">
        <f t="shared" si="0"/>
        <v>1.9673525036318478E-7</v>
      </c>
      <c r="BD7">
        <f t="shared" si="0"/>
        <v>1.9673525036318478E-7</v>
      </c>
      <c r="BE7">
        <f t="shared" si="0"/>
        <v>1.9673525036318478E-7</v>
      </c>
      <c r="BF7">
        <f t="shared" si="0"/>
        <v>1.9673525036318478E-7</v>
      </c>
      <c r="BG7">
        <f t="shared" ref="AH7:CD9" si="3">BF7</f>
        <v>1.9673525036318478E-7</v>
      </c>
      <c r="BH7">
        <f t="shared" si="3"/>
        <v>1.9673525036318478E-7</v>
      </c>
      <c r="BI7">
        <f t="shared" si="3"/>
        <v>1.9673525036318478E-7</v>
      </c>
      <c r="BJ7">
        <f t="shared" si="3"/>
        <v>1.9673525036318478E-7</v>
      </c>
      <c r="BK7">
        <f t="shared" si="3"/>
        <v>1.9673525036318478E-7</v>
      </c>
      <c r="BL7">
        <f t="shared" si="3"/>
        <v>1.9673525036318478E-7</v>
      </c>
      <c r="BM7">
        <f t="shared" si="3"/>
        <v>1.9673525036318478E-7</v>
      </c>
      <c r="BN7">
        <f t="shared" si="3"/>
        <v>1.9673525036318478E-7</v>
      </c>
      <c r="BO7">
        <f t="shared" si="3"/>
        <v>1.9673525036318478E-7</v>
      </c>
      <c r="BP7">
        <f t="shared" si="3"/>
        <v>1.9673525036318478E-7</v>
      </c>
      <c r="BQ7">
        <f t="shared" si="3"/>
        <v>1.9673525036318478E-7</v>
      </c>
      <c r="BR7">
        <f t="shared" si="3"/>
        <v>1.9673525036318478E-7</v>
      </c>
      <c r="BS7">
        <f t="shared" si="3"/>
        <v>1.9673525036318478E-7</v>
      </c>
      <c r="BT7">
        <f t="shared" si="3"/>
        <v>1.9673525036318478E-7</v>
      </c>
      <c r="BU7">
        <f t="shared" si="3"/>
        <v>1.9673525036318478E-7</v>
      </c>
      <c r="BV7">
        <f t="shared" si="3"/>
        <v>1.9673525036318478E-7</v>
      </c>
      <c r="BW7">
        <f t="shared" si="3"/>
        <v>1.9673525036318478E-7</v>
      </c>
      <c r="BX7">
        <f t="shared" si="3"/>
        <v>1.9673525036318478E-7</v>
      </c>
      <c r="BY7">
        <f t="shared" si="3"/>
        <v>1.9673525036318478E-7</v>
      </c>
      <c r="BZ7">
        <f t="shared" si="3"/>
        <v>1.9673525036318478E-7</v>
      </c>
      <c r="CA7">
        <f t="shared" si="3"/>
        <v>1.9673525036318478E-7</v>
      </c>
      <c r="CB7">
        <f t="shared" si="3"/>
        <v>1.9673525036318478E-7</v>
      </c>
      <c r="CC7">
        <f t="shared" si="3"/>
        <v>1.9673525036318478E-7</v>
      </c>
      <c r="CD7">
        <f t="shared" si="3"/>
        <v>1.9673525036318478E-7</v>
      </c>
    </row>
    <row r="8" spans="1:82">
      <c r="A8" s="16" t="s">
        <v>331</v>
      </c>
      <c r="B8">
        <f t="shared" si="1"/>
        <v>1.5556503819611027E-7</v>
      </c>
      <c r="C8">
        <f>SUMIFS('Combined Fuel Prices'!G:G,'Combined Fuel Prices'!$C:$C, "Biomass",'Combined Fuel Prices'!$AL:$AL,'BFPaT-pretax-electricity'!$A8) * (SUMIFS('Tax Percentages'!B:B,'Tax Percentages'!$A:$A,"Biomass"))</f>
        <v>1.5556503819611027E-7</v>
      </c>
      <c r="D8">
        <f>SUMIFS('Combined Fuel Prices'!H:H,'Combined Fuel Prices'!$C:$C, "Biomass",'Combined Fuel Prices'!$AL:$AL,'BFPaT-pretax-electricity'!$A8) * (SUMIFS('Tax Percentages'!C:C,'Tax Percentages'!$A:$A,"Biomass"))</f>
        <v>2.1784913435180192E-7</v>
      </c>
      <c r="E8">
        <f>SUMIFS('Combined Fuel Prices'!I:I,'Combined Fuel Prices'!$C:$C, "Biomass",'Combined Fuel Prices'!$AL:$AL,'BFPaT-pretax-electricity'!$A8) * (SUMIFS('Tax Percentages'!D:D,'Tax Percentages'!$A:$A,"Biomass"))</f>
        <v>2.0067783750799314E-7</v>
      </c>
      <c r="F8">
        <f>SUMIFS('Combined Fuel Prices'!J:J,'Combined Fuel Prices'!$C:$C, "Biomass",'Combined Fuel Prices'!$AL:$AL,'BFPaT-pretax-electricity'!$A8) * (SUMIFS('Tax Percentages'!E:E,'Tax Percentages'!$A:$A,"Biomass"))</f>
        <v>1.9147810252009471E-7</v>
      </c>
      <c r="G8">
        <f>SUMIFS('Combined Fuel Prices'!K:K,'Combined Fuel Prices'!$C:$C, "Biomass",'Combined Fuel Prices'!$AL:$AL,'BFPaT-pretax-electricity'!$A8) * (SUMIFS('Tax Percentages'!F:F,'Tax Percentages'!$A:$A,"Biomass"))</f>
        <v>1.7790528031375989E-7</v>
      </c>
      <c r="H8">
        <f>SUMIFS('Combined Fuel Prices'!L:L,'Combined Fuel Prices'!$C:$C, "Biomass",'Combined Fuel Prices'!$AL:$AL,'BFPaT-pretax-electricity'!$A8) * (SUMIFS('Tax Percentages'!G:G,'Tax Percentages'!$A:$A,"Biomass"))</f>
        <v>1.7412347942043676E-7</v>
      </c>
      <c r="I8">
        <f>SUMIFS('Combined Fuel Prices'!M:M,'Combined Fuel Prices'!$C:$C, "Biomass",'Combined Fuel Prices'!$AL:$AL,'BFPaT-pretax-electricity'!$A8) * (SUMIFS('Tax Percentages'!H:H,'Tax Percentages'!$A:$A,"Biomass"))</f>
        <v>1.7129066053174551E-7</v>
      </c>
      <c r="J8">
        <f>SUMIFS('Combined Fuel Prices'!N:N,'Combined Fuel Prices'!$C:$C, "Biomass",'Combined Fuel Prices'!$AL:$AL,'BFPaT-pretax-electricity'!$A8) * (SUMIFS('Tax Percentages'!I:I,'Tax Percentages'!$A:$A,"Biomass"))</f>
        <v>1.6935988011069716E-7</v>
      </c>
      <c r="K8">
        <f>SUMIFS('Combined Fuel Prices'!O:O,'Combined Fuel Prices'!$C:$C, "Biomass",'Combined Fuel Prices'!$AL:$AL,'BFPaT-pretax-electricity'!$A8) * (SUMIFS('Tax Percentages'!J:J,'Tax Percentages'!$A:$A,"Biomass"))</f>
        <v>1.6954589404233327E-7</v>
      </c>
      <c r="L8">
        <f>SUMIFS('Combined Fuel Prices'!P:P,'Combined Fuel Prices'!$C:$C, "Biomass",'Combined Fuel Prices'!$AL:$AL,'BFPaT-pretax-electricity'!$A8) * (SUMIFS('Tax Percentages'!K:K,'Tax Percentages'!$A:$A,"Biomass"))</f>
        <v>1.7028373226845523E-7</v>
      </c>
      <c r="M8">
        <f>SUMIFS('Combined Fuel Prices'!Q:Q,'Combined Fuel Prices'!$C:$C, "Biomass",'Combined Fuel Prices'!$AL:$AL,'BFPaT-pretax-electricity'!$A8) * (SUMIFS('Tax Percentages'!L:L,'Tax Percentages'!$A:$A,"Biomass"))</f>
        <v>1.7135408623658438E-7</v>
      </c>
      <c r="N8">
        <f>SUMIFS('Combined Fuel Prices'!R:R,'Combined Fuel Prices'!$C:$C, "Biomass",'Combined Fuel Prices'!$AL:$AL,'BFPaT-pretax-electricity'!$A8) * (SUMIFS('Tax Percentages'!M:M,'Tax Percentages'!$A:$A,"Biomass"))</f>
        <v>1.727011244521788E-7</v>
      </c>
      <c r="O8">
        <f>SUMIFS('Combined Fuel Prices'!S:S,'Combined Fuel Prices'!$C:$C, "Biomass",'Combined Fuel Prices'!$AL:$AL,'BFPaT-pretax-electricity'!$A8) * (SUMIFS('Tax Percentages'!N:N,'Tax Percentages'!$A:$A,"Biomass"))</f>
        <v>1.7401416990866568E-7</v>
      </c>
      <c r="P8">
        <f>SUMIFS('Combined Fuel Prices'!T:T,'Combined Fuel Prices'!$C:$C, "Biomass",'Combined Fuel Prices'!$AL:$AL,'BFPaT-pretax-electricity'!$A8) * (SUMIFS('Tax Percentages'!O:O,'Tax Percentages'!$A:$A,"Biomass"))</f>
        <v>1.7510960128503211E-7</v>
      </c>
      <c r="Q8">
        <f>SUMIFS('Combined Fuel Prices'!U:U,'Combined Fuel Prices'!$C:$C, "Biomass",'Combined Fuel Prices'!$AL:$AL,'BFPaT-pretax-electricity'!$A8) * (SUMIFS('Tax Percentages'!P:P,'Tax Percentages'!$A:$A,"Biomass"))</f>
        <v>1.7642145161020673E-7</v>
      </c>
      <c r="R8">
        <f>SUMIFS('Combined Fuel Prices'!V:V,'Combined Fuel Prices'!$C:$C, "Biomass",'Combined Fuel Prices'!$AL:$AL,'BFPaT-pretax-electricity'!$A8) * (SUMIFS('Tax Percentages'!Q:Q,'Tax Percentages'!$A:$A,"Biomass"))</f>
        <v>1.7703896429756278E-7</v>
      </c>
      <c r="S8">
        <f>SUMIFS('Combined Fuel Prices'!W:W,'Combined Fuel Prices'!$C:$C, "Biomass",'Combined Fuel Prices'!$AL:$AL,'BFPaT-pretax-electricity'!$A8) * (SUMIFS('Tax Percentages'!R:R,'Tax Percentages'!$A:$A,"Biomass"))</f>
        <v>1.7790432467830974E-7</v>
      </c>
      <c r="T8">
        <f>SUMIFS('Combined Fuel Prices'!X:X,'Combined Fuel Prices'!$C:$C, "Biomass",'Combined Fuel Prices'!$AL:$AL,'BFPaT-pretax-electricity'!$A8) * (SUMIFS('Tax Percentages'!S:S,'Tax Percentages'!$A:$A,"Biomass"))</f>
        <v>1.7885553571632587E-7</v>
      </c>
      <c r="U8">
        <f>SUMIFS('Combined Fuel Prices'!Y:Y,'Combined Fuel Prices'!$C:$C, "Biomass",'Combined Fuel Prices'!$AL:$AL,'BFPaT-pretax-electricity'!$A8) * (SUMIFS('Tax Percentages'!T:T,'Tax Percentages'!$A:$A,"Biomass"))</f>
        <v>1.793151705398566E-7</v>
      </c>
      <c r="V8">
        <f>SUMIFS('Combined Fuel Prices'!Z:Z,'Combined Fuel Prices'!$C:$C, "Biomass",'Combined Fuel Prices'!$AL:$AL,'BFPaT-pretax-electricity'!$A8) * (SUMIFS('Tax Percentages'!U:U,'Tax Percentages'!$A:$A,"Biomass"))</f>
        <v>1.7995117528190593E-7</v>
      </c>
      <c r="W8">
        <f>SUMIFS('Combined Fuel Prices'!AA:AA,'Combined Fuel Prices'!$C:$C, "Biomass",'Combined Fuel Prices'!$AL:$AL,'BFPaT-pretax-electricity'!$A8) * (SUMIFS('Tax Percentages'!V:V,'Tax Percentages'!$A:$A,"Biomass"))</f>
        <v>1.8091742916459978E-7</v>
      </c>
      <c r="X8">
        <f>SUMIFS('Combined Fuel Prices'!AB:AB,'Combined Fuel Prices'!$C:$C, "Biomass",'Combined Fuel Prices'!$AL:$AL,'BFPaT-pretax-electricity'!$A8) * (SUMIFS('Tax Percentages'!W:W,'Tax Percentages'!$A:$A,"Biomass"))</f>
        <v>1.815121005210986E-7</v>
      </c>
      <c r="Y8">
        <f>SUMIFS('Combined Fuel Prices'!AC:AC,'Combined Fuel Prices'!$C:$C, "Biomass",'Combined Fuel Prices'!$AL:$AL,'BFPaT-pretax-electricity'!$A8) * (SUMIFS('Tax Percentages'!X:X,'Tax Percentages'!$A:$A,"Biomass"))</f>
        <v>1.8224140612013014E-7</v>
      </c>
      <c r="Z8">
        <f>SUMIFS('Combined Fuel Prices'!AD:AD,'Combined Fuel Prices'!$C:$C, "Biomass",'Combined Fuel Prices'!$AL:$AL,'BFPaT-pretax-electricity'!$A8) * (SUMIFS('Tax Percentages'!Y:Y,'Tax Percentages'!$A:$A,"Biomass"))</f>
        <v>1.8284154361748376E-7</v>
      </c>
      <c r="AA8">
        <f>SUMIFS('Combined Fuel Prices'!AE:AE,'Combined Fuel Prices'!$C:$C, "Biomass",'Combined Fuel Prices'!$AL:$AL,'BFPaT-pretax-electricity'!$A8) * (SUMIFS('Tax Percentages'!Z:Z,'Tax Percentages'!$A:$A,"Biomass"))</f>
        <v>1.8405669083563358E-7</v>
      </c>
      <c r="AB8">
        <f>SUMIFS('Combined Fuel Prices'!AF:AF,'Combined Fuel Prices'!$C:$C, "Biomass",'Combined Fuel Prices'!$AL:$AL,'BFPaT-pretax-electricity'!$A8) * (SUMIFS('Tax Percentages'!AA:AA,'Tax Percentages'!$A:$A,"Biomass"))</f>
        <v>1.9531965136970617E-7</v>
      </c>
      <c r="AC8">
        <f>SUMIFS('Combined Fuel Prices'!AG:AG,'Combined Fuel Prices'!$C:$C, "Biomass",'Combined Fuel Prices'!$AL:$AL,'BFPaT-pretax-electricity'!$A8) * (SUMIFS('Tax Percentages'!AB:AB,'Tax Percentages'!$A:$A,"Biomass"))</f>
        <v>1.9540919542885013E-7</v>
      </c>
      <c r="AD8">
        <f>SUMIFS('Combined Fuel Prices'!AH:AH,'Combined Fuel Prices'!$C:$C, "Biomass",'Combined Fuel Prices'!$AL:$AL,'BFPaT-pretax-electricity'!$A8) * (SUMIFS('Tax Percentages'!AC:AC,'Tax Percentages'!$A:$A,"Biomass"))</f>
        <v>1.9600456805427867E-7</v>
      </c>
      <c r="AE8">
        <f>SUMIFS('Combined Fuel Prices'!AI:AI,'Combined Fuel Prices'!$C:$C, "Biomass",'Combined Fuel Prices'!$AL:$AL,'BFPaT-pretax-electricity'!$A8) * (SUMIFS('Tax Percentages'!AD:AD,'Tax Percentages'!$A:$A,"Biomass"))</f>
        <v>1.9631455787991366E-7</v>
      </c>
      <c r="AF8">
        <f>SUMIFS('Combined Fuel Prices'!AJ:AJ,'Combined Fuel Prices'!$C:$C, "Biomass",'Combined Fuel Prices'!$AL:$AL,'BFPaT-pretax-electricity'!$A8) * (SUMIFS('Tax Percentages'!AE:AE,'Tax Percentages'!$A:$A,"Biomass"))</f>
        <v>1.9673525036318478E-7</v>
      </c>
      <c r="AG8">
        <f t="shared" si="2"/>
        <v>1.9673525036318478E-7</v>
      </c>
      <c r="AH8">
        <f t="shared" si="3"/>
        <v>1.9673525036318478E-7</v>
      </c>
      <c r="AI8">
        <f t="shared" si="3"/>
        <v>1.9673525036318478E-7</v>
      </c>
      <c r="AJ8">
        <f t="shared" si="3"/>
        <v>1.9673525036318478E-7</v>
      </c>
      <c r="AK8">
        <f t="shared" si="3"/>
        <v>1.9673525036318478E-7</v>
      </c>
      <c r="AL8">
        <f t="shared" si="3"/>
        <v>1.9673525036318478E-7</v>
      </c>
      <c r="AM8">
        <f t="shared" si="3"/>
        <v>1.9673525036318478E-7</v>
      </c>
      <c r="AN8">
        <f t="shared" si="3"/>
        <v>1.9673525036318478E-7</v>
      </c>
      <c r="AO8">
        <f t="shared" si="3"/>
        <v>1.9673525036318478E-7</v>
      </c>
      <c r="AP8">
        <f t="shared" si="3"/>
        <v>1.9673525036318478E-7</v>
      </c>
      <c r="AQ8">
        <f t="shared" si="3"/>
        <v>1.9673525036318478E-7</v>
      </c>
      <c r="AR8">
        <f t="shared" si="3"/>
        <v>1.9673525036318478E-7</v>
      </c>
      <c r="AS8">
        <f t="shared" si="3"/>
        <v>1.9673525036318478E-7</v>
      </c>
      <c r="AT8">
        <f t="shared" si="3"/>
        <v>1.9673525036318478E-7</v>
      </c>
      <c r="AU8">
        <f t="shared" si="3"/>
        <v>1.9673525036318478E-7</v>
      </c>
      <c r="AV8">
        <f t="shared" si="3"/>
        <v>1.9673525036318478E-7</v>
      </c>
      <c r="AW8">
        <f t="shared" si="3"/>
        <v>1.9673525036318478E-7</v>
      </c>
      <c r="AX8">
        <f t="shared" si="3"/>
        <v>1.9673525036318478E-7</v>
      </c>
      <c r="AY8">
        <f t="shared" si="3"/>
        <v>1.9673525036318478E-7</v>
      </c>
      <c r="AZ8">
        <f t="shared" si="3"/>
        <v>1.9673525036318478E-7</v>
      </c>
      <c r="BA8">
        <f t="shared" si="3"/>
        <v>1.9673525036318478E-7</v>
      </c>
      <c r="BB8">
        <f t="shared" si="3"/>
        <v>1.9673525036318478E-7</v>
      </c>
      <c r="BC8">
        <f t="shared" si="3"/>
        <v>1.9673525036318478E-7</v>
      </c>
      <c r="BD8">
        <f t="shared" si="3"/>
        <v>1.9673525036318478E-7</v>
      </c>
      <c r="BE8">
        <f t="shared" si="3"/>
        <v>1.9673525036318478E-7</v>
      </c>
      <c r="BF8">
        <f t="shared" si="3"/>
        <v>1.9673525036318478E-7</v>
      </c>
      <c r="BG8">
        <f t="shared" si="3"/>
        <v>1.9673525036318478E-7</v>
      </c>
      <c r="BH8">
        <f t="shared" si="3"/>
        <v>1.9673525036318478E-7</v>
      </c>
      <c r="BI8">
        <f t="shared" si="3"/>
        <v>1.9673525036318478E-7</v>
      </c>
      <c r="BJ8">
        <f t="shared" si="3"/>
        <v>1.9673525036318478E-7</v>
      </c>
      <c r="BK8">
        <f t="shared" si="3"/>
        <v>1.9673525036318478E-7</v>
      </c>
      <c r="BL8">
        <f t="shared" si="3"/>
        <v>1.9673525036318478E-7</v>
      </c>
      <c r="BM8">
        <f t="shared" si="3"/>
        <v>1.9673525036318478E-7</v>
      </c>
      <c r="BN8">
        <f t="shared" si="3"/>
        <v>1.9673525036318478E-7</v>
      </c>
      <c r="BO8">
        <f t="shared" si="3"/>
        <v>1.9673525036318478E-7</v>
      </c>
      <c r="BP8">
        <f t="shared" si="3"/>
        <v>1.9673525036318478E-7</v>
      </c>
      <c r="BQ8">
        <f t="shared" si="3"/>
        <v>1.9673525036318478E-7</v>
      </c>
      <c r="BR8">
        <f t="shared" si="3"/>
        <v>1.9673525036318478E-7</v>
      </c>
      <c r="BS8">
        <f t="shared" si="3"/>
        <v>1.9673525036318478E-7</v>
      </c>
      <c r="BT8">
        <f t="shared" si="3"/>
        <v>1.9673525036318478E-7</v>
      </c>
      <c r="BU8">
        <f t="shared" si="3"/>
        <v>1.9673525036318478E-7</v>
      </c>
      <c r="BV8">
        <f t="shared" si="3"/>
        <v>1.9673525036318478E-7</v>
      </c>
      <c r="BW8">
        <f t="shared" si="3"/>
        <v>1.9673525036318478E-7</v>
      </c>
      <c r="BX8">
        <f t="shared" si="3"/>
        <v>1.9673525036318478E-7</v>
      </c>
      <c r="BY8">
        <f t="shared" si="3"/>
        <v>1.9673525036318478E-7</v>
      </c>
      <c r="BZ8">
        <f t="shared" si="3"/>
        <v>1.9673525036318478E-7</v>
      </c>
      <c r="CA8">
        <f t="shared" si="3"/>
        <v>1.9673525036318478E-7</v>
      </c>
      <c r="CB8">
        <f t="shared" si="3"/>
        <v>1.9673525036318478E-7</v>
      </c>
      <c r="CC8">
        <f t="shared" si="3"/>
        <v>1.9673525036318478E-7</v>
      </c>
      <c r="CD8">
        <f t="shared" si="3"/>
        <v>1.9673525036318478E-7</v>
      </c>
    </row>
    <row r="9" spans="1:82">
      <c r="A9" s="16" t="s">
        <v>332</v>
      </c>
      <c r="B9">
        <f t="shared" si="1"/>
        <v>1.5556503819611027E-7</v>
      </c>
      <c r="C9">
        <f>SUMIFS('Combined Fuel Prices'!G:G,'Combined Fuel Prices'!$C:$C, "Biomass",'Combined Fuel Prices'!$AL:$AL,'BFPaT-pretax-electricity'!$A9) * (SUMIFS('Tax Percentages'!B:B,'Tax Percentages'!$A:$A,"Biomass"))</f>
        <v>1.5556503819611027E-7</v>
      </c>
      <c r="D9">
        <f>SUMIFS('Combined Fuel Prices'!H:H,'Combined Fuel Prices'!$C:$C, "Biomass",'Combined Fuel Prices'!$AL:$AL,'BFPaT-pretax-electricity'!$A9) * (SUMIFS('Tax Percentages'!C:C,'Tax Percentages'!$A:$A,"Biomass"))</f>
        <v>2.1784913435180192E-7</v>
      </c>
      <c r="E9">
        <f>SUMIFS('Combined Fuel Prices'!I:I,'Combined Fuel Prices'!$C:$C, "Biomass",'Combined Fuel Prices'!$AL:$AL,'BFPaT-pretax-electricity'!$A9) * (SUMIFS('Tax Percentages'!D:D,'Tax Percentages'!$A:$A,"Biomass"))</f>
        <v>2.0067783750799314E-7</v>
      </c>
      <c r="F9">
        <f>SUMIFS('Combined Fuel Prices'!J:J,'Combined Fuel Prices'!$C:$C, "Biomass",'Combined Fuel Prices'!$AL:$AL,'BFPaT-pretax-electricity'!$A9) * (SUMIFS('Tax Percentages'!E:E,'Tax Percentages'!$A:$A,"Biomass"))</f>
        <v>1.9147810252009471E-7</v>
      </c>
      <c r="G9">
        <f>SUMIFS('Combined Fuel Prices'!K:K,'Combined Fuel Prices'!$C:$C, "Biomass",'Combined Fuel Prices'!$AL:$AL,'BFPaT-pretax-electricity'!$A9) * (SUMIFS('Tax Percentages'!F:F,'Tax Percentages'!$A:$A,"Biomass"))</f>
        <v>1.7790528031375989E-7</v>
      </c>
      <c r="H9">
        <f>SUMIFS('Combined Fuel Prices'!L:L,'Combined Fuel Prices'!$C:$C, "Biomass",'Combined Fuel Prices'!$AL:$AL,'BFPaT-pretax-electricity'!$A9) * (SUMIFS('Tax Percentages'!G:G,'Tax Percentages'!$A:$A,"Biomass"))</f>
        <v>1.7412347942043676E-7</v>
      </c>
      <c r="I9">
        <f>SUMIFS('Combined Fuel Prices'!M:M,'Combined Fuel Prices'!$C:$C, "Biomass",'Combined Fuel Prices'!$AL:$AL,'BFPaT-pretax-electricity'!$A9) * (SUMIFS('Tax Percentages'!H:H,'Tax Percentages'!$A:$A,"Biomass"))</f>
        <v>1.7129066053174551E-7</v>
      </c>
      <c r="J9">
        <f>SUMIFS('Combined Fuel Prices'!N:N,'Combined Fuel Prices'!$C:$C, "Biomass",'Combined Fuel Prices'!$AL:$AL,'BFPaT-pretax-electricity'!$A9) * (SUMIFS('Tax Percentages'!I:I,'Tax Percentages'!$A:$A,"Biomass"))</f>
        <v>1.6935988011069716E-7</v>
      </c>
      <c r="K9">
        <f>SUMIFS('Combined Fuel Prices'!O:O,'Combined Fuel Prices'!$C:$C, "Biomass",'Combined Fuel Prices'!$AL:$AL,'BFPaT-pretax-electricity'!$A9) * (SUMIFS('Tax Percentages'!J:J,'Tax Percentages'!$A:$A,"Biomass"))</f>
        <v>1.6954589404233327E-7</v>
      </c>
      <c r="L9">
        <f>SUMIFS('Combined Fuel Prices'!P:P,'Combined Fuel Prices'!$C:$C, "Biomass",'Combined Fuel Prices'!$AL:$AL,'BFPaT-pretax-electricity'!$A9) * (SUMIFS('Tax Percentages'!K:K,'Tax Percentages'!$A:$A,"Biomass"))</f>
        <v>1.7028373226845523E-7</v>
      </c>
      <c r="M9">
        <f>SUMIFS('Combined Fuel Prices'!Q:Q,'Combined Fuel Prices'!$C:$C, "Biomass",'Combined Fuel Prices'!$AL:$AL,'BFPaT-pretax-electricity'!$A9) * (SUMIFS('Tax Percentages'!L:L,'Tax Percentages'!$A:$A,"Biomass"))</f>
        <v>1.7135408623658438E-7</v>
      </c>
      <c r="N9">
        <f>SUMIFS('Combined Fuel Prices'!R:R,'Combined Fuel Prices'!$C:$C, "Biomass",'Combined Fuel Prices'!$AL:$AL,'BFPaT-pretax-electricity'!$A9) * (SUMIFS('Tax Percentages'!M:M,'Tax Percentages'!$A:$A,"Biomass"))</f>
        <v>1.727011244521788E-7</v>
      </c>
      <c r="O9">
        <f>SUMIFS('Combined Fuel Prices'!S:S,'Combined Fuel Prices'!$C:$C, "Biomass",'Combined Fuel Prices'!$AL:$AL,'BFPaT-pretax-electricity'!$A9) * (SUMIFS('Tax Percentages'!N:N,'Tax Percentages'!$A:$A,"Biomass"))</f>
        <v>1.7401416990866568E-7</v>
      </c>
      <c r="P9">
        <f>SUMIFS('Combined Fuel Prices'!T:T,'Combined Fuel Prices'!$C:$C, "Biomass",'Combined Fuel Prices'!$AL:$AL,'BFPaT-pretax-electricity'!$A9) * (SUMIFS('Tax Percentages'!O:O,'Tax Percentages'!$A:$A,"Biomass"))</f>
        <v>1.7510960128503211E-7</v>
      </c>
      <c r="Q9">
        <f>SUMIFS('Combined Fuel Prices'!U:U,'Combined Fuel Prices'!$C:$C, "Biomass",'Combined Fuel Prices'!$AL:$AL,'BFPaT-pretax-electricity'!$A9) * (SUMIFS('Tax Percentages'!P:P,'Tax Percentages'!$A:$A,"Biomass"))</f>
        <v>1.7642145161020673E-7</v>
      </c>
      <c r="R9">
        <f>SUMIFS('Combined Fuel Prices'!V:V,'Combined Fuel Prices'!$C:$C, "Biomass",'Combined Fuel Prices'!$AL:$AL,'BFPaT-pretax-electricity'!$A9) * (SUMIFS('Tax Percentages'!Q:Q,'Tax Percentages'!$A:$A,"Biomass"))</f>
        <v>1.7703896429756278E-7</v>
      </c>
      <c r="S9">
        <f>SUMIFS('Combined Fuel Prices'!W:W,'Combined Fuel Prices'!$C:$C, "Biomass",'Combined Fuel Prices'!$AL:$AL,'BFPaT-pretax-electricity'!$A9) * (SUMIFS('Tax Percentages'!R:R,'Tax Percentages'!$A:$A,"Biomass"))</f>
        <v>1.7790432467830974E-7</v>
      </c>
      <c r="T9">
        <f>SUMIFS('Combined Fuel Prices'!X:X,'Combined Fuel Prices'!$C:$C, "Biomass",'Combined Fuel Prices'!$AL:$AL,'BFPaT-pretax-electricity'!$A9) * (SUMIFS('Tax Percentages'!S:S,'Tax Percentages'!$A:$A,"Biomass"))</f>
        <v>1.7885553571632587E-7</v>
      </c>
      <c r="U9">
        <f>SUMIFS('Combined Fuel Prices'!Y:Y,'Combined Fuel Prices'!$C:$C, "Biomass",'Combined Fuel Prices'!$AL:$AL,'BFPaT-pretax-electricity'!$A9) * (SUMIFS('Tax Percentages'!T:T,'Tax Percentages'!$A:$A,"Biomass"))</f>
        <v>1.793151705398566E-7</v>
      </c>
      <c r="V9">
        <f>SUMIFS('Combined Fuel Prices'!Z:Z,'Combined Fuel Prices'!$C:$C, "Biomass",'Combined Fuel Prices'!$AL:$AL,'BFPaT-pretax-electricity'!$A9) * (SUMIFS('Tax Percentages'!U:U,'Tax Percentages'!$A:$A,"Biomass"))</f>
        <v>1.7995117528190593E-7</v>
      </c>
      <c r="W9">
        <f>SUMIFS('Combined Fuel Prices'!AA:AA,'Combined Fuel Prices'!$C:$C, "Biomass",'Combined Fuel Prices'!$AL:$AL,'BFPaT-pretax-electricity'!$A9) * (SUMIFS('Tax Percentages'!V:V,'Tax Percentages'!$A:$A,"Biomass"))</f>
        <v>1.8091742916459978E-7</v>
      </c>
      <c r="X9">
        <f>SUMIFS('Combined Fuel Prices'!AB:AB,'Combined Fuel Prices'!$C:$C, "Biomass",'Combined Fuel Prices'!$AL:$AL,'BFPaT-pretax-electricity'!$A9) * (SUMIFS('Tax Percentages'!W:W,'Tax Percentages'!$A:$A,"Biomass"))</f>
        <v>1.815121005210986E-7</v>
      </c>
      <c r="Y9">
        <f>SUMIFS('Combined Fuel Prices'!AC:AC,'Combined Fuel Prices'!$C:$C, "Biomass",'Combined Fuel Prices'!$AL:$AL,'BFPaT-pretax-electricity'!$A9) * (SUMIFS('Tax Percentages'!X:X,'Tax Percentages'!$A:$A,"Biomass"))</f>
        <v>1.8224140612013014E-7</v>
      </c>
      <c r="Z9">
        <f>SUMIFS('Combined Fuel Prices'!AD:AD,'Combined Fuel Prices'!$C:$C, "Biomass",'Combined Fuel Prices'!$AL:$AL,'BFPaT-pretax-electricity'!$A9) * (SUMIFS('Tax Percentages'!Y:Y,'Tax Percentages'!$A:$A,"Biomass"))</f>
        <v>1.8284154361748376E-7</v>
      </c>
      <c r="AA9">
        <f>SUMIFS('Combined Fuel Prices'!AE:AE,'Combined Fuel Prices'!$C:$C, "Biomass",'Combined Fuel Prices'!$AL:$AL,'BFPaT-pretax-electricity'!$A9) * (SUMIFS('Tax Percentages'!Z:Z,'Tax Percentages'!$A:$A,"Biomass"))</f>
        <v>1.8405669083563358E-7</v>
      </c>
      <c r="AB9">
        <f>SUMIFS('Combined Fuel Prices'!AF:AF,'Combined Fuel Prices'!$C:$C, "Biomass",'Combined Fuel Prices'!$AL:$AL,'BFPaT-pretax-electricity'!$A9) * (SUMIFS('Tax Percentages'!AA:AA,'Tax Percentages'!$A:$A,"Biomass"))</f>
        <v>1.9531965136970617E-7</v>
      </c>
      <c r="AC9">
        <f>SUMIFS('Combined Fuel Prices'!AG:AG,'Combined Fuel Prices'!$C:$C, "Biomass",'Combined Fuel Prices'!$AL:$AL,'BFPaT-pretax-electricity'!$A9) * (SUMIFS('Tax Percentages'!AB:AB,'Tax Percentages'!$A:$A,"Biomass"))</f>
        <v>1.9540919542885013E-7</v>
      </c>
      <c r="AD9">
        <f>SUMIFS('Combined Fuel Prices'!AH:AH,'Combined Fuel Prices'!$C:$C, "Biomass",'Combined Fuel Prices'!$AL:$AL,'BFPaT-pretax-electricity'!$A9) * (SUMIFS('Tax Percentages'!AC:AC,'Tax Percentages'!$A:$A,"Biomass"))</f>
        <v>1.9600456805427867E-7</v>
      </c>
      <c r="AE9">
        <f>SUMIFS('Combined Fuel Prices'!AI:AI,'Combined Fuel Prices'!$C:$C, "Biomass",'Combined Fuel Prices'!$AL:$AL,'BFPaT-pretax-electricity'!$A9) * (SUMIFS('Tax Percentages'!AD:AD,'Tax Percentages'!$A:$A,"Biomass"))</f>
        <v>1.9631455787991366E-7</v>
      </c>
      <c r="AF9">
        <f>SUMIFS('Combined Fuel Prices'!AJ:AJ,'Combined Fuel Prices'!$C:$C, "Biomass",'Combined Fuel Prices'!$AL:$AL,'BFPaT-pretax-electricity'!$A9) * (SUMIFS('Tax Percentages'!AE:AE,'Tax Percentages'!$A:$A,"Biomass"))</f>
        <v>1.9673525036318478E-7</v>
      </c>
      <c r="AG9">
        <f t="shared" si="2"/>
        <v>1.9673525036318478E-7</v>
      </c>
      <c r="AH9">
        <f t="shared" si="3"/>
        <v>1.9673525036318478E-7</v>
      </c>
      <c r="AI9">
        <f t="shared" si="3"/>
        <v>1.9673525036318478E-7</v>
      </c>
      <c r="AJ9">
        <f t="shared" si="3"/>
        <v>1.9673525036318478E-7</v>
      </c>
      <c r="AK9">
        <f t="shared" si="3"/>
        <v>1.9673525036318478E-7</v>
      </c>
      <c r="AL9">
        <f t="shared" si="3"/>
        <v>1.9673525036318478E-7</v>
      </c>
      <c r="AM9">
        <f t="shared" si="3"/>
        <v>1.9673525036318478E-7</v>
      </c>
      <c r="AN9">
        <f t="shared" si="3"/>
        <v>1.9673525036318478E-7</v>
      </c>
      <c r="AO9">
        <f t="shared" si="3"/>
        <v>1.9673525036318478E-7</v>
      </c>
      <c r="AP9">
        <f t="shared" si="3"/>
        <v>1.9673525036318478E-7</v>
      </c>
      <c r="AQ9">
        <f t="shared" si="3"/>
        <v>1.9673525036318478E-7</v>
      </c>
      <c r="AR9">
        <f t="shared" si="3"/>
        <v>1.9673525036318478E-7</v>
      </c>
      <c r="AS9">
        <f t="shared" si="3"/>
        <v>1.9673525036318478E-7</v>
      </c>
      <c r="AT9">
        <f t="shared" si="3"/>
        <v>1.9673525036318478E-7</v>
      </c>
      <c r="AU9">
        <f t="shared" si="3"/>
        <v>1.9673525036318478E-7</v>
      </c>
      <c r="AV9">
        <f t="shared" si="3"/>
        <v>1.9673525036318478E-7</v>
      </c>
      <c r="AW9">
        <f t="shared" si="3"/>
        <v>1.9673525036318478E-7</v>
      </c>
      <c r="AX9">
        <f t="shared" si="3"/>
        <v>1.9673525036318478E-7</v>
      </c>
      <c r="AY9">
        <f t="shared" si="3"/>
        <v>1.9673525036318478E-7</v>
      </c>
      <c r="AZ9">
        <f t="shared" si="3"/>
        <v>1.9673525036318478E-7</v>
      </c>
      <c r="BA9">
        <f t="shared" si="3"/>
        <v>1.9673525036318478E-7</v>
      </c>
      <c r="BB9">
        <f t="shared" si="3"/>
        <v>1.9673525036318478E-7</v>
      </c>
      <c r="BC9">
        <f t="shared" si="3"/>
        <v>1.9673525036318478E-7</v>
      </c>
      <c r="BD9">
        <f t="shared" si="3"/>
        <v>1.9673525036318478E-7</v>
      </c>
      <c r="BE9">
        <f t="shared" si="3"/>
        <v>1.9673525036318478E-7</v>
      </c>
      <c r="BF9">
        <f t="shared" si="3"/>
        <v>1.9673525036318478E-7</v>
      </c>
      <c r="BG9">
        <f t="shared" si="3"/>
        <v>1.9673525036318478E-7</v>
      </c>
      <c r="BH9">
        <f t="shared" si="3"/>
        <v>1.9673525036318478E-7</v>
      </c>
      <c r="BI9">
        <f t="shared" si="3"/>
        <v>1.9673525036318478E-7</v>
      </c>
      <c r="BJ9">
        <f t="shared" si="3"/>
        <v>1.9673525036318478E-7</v>
      </c>
      <c r="BK9">
        <f t="shared" si="3"/>
        <v>1.9673525036318478E-7</v>
      </c>
      <c r="BL9">
        <f t="shared" si="3"/>
        <v>1.9673525036318478E-7</v>
      </c>
      <c r="BM9">
        <f t="shared" si="3"/>
        <v>1.9673525036318478E-7</v>
      </c>
      <c r="BN9">
        <f t="shared" si="3"/>
        <v>1.9673525036318478E-7</v>
      </c>
      <c r="BO9">
        <f t="shared" si="3"/>
        <v>1.9673525036318478E-7</v>
      </c>
      <c r="BP9">
        <f t="shared" si="3"/>
        <v>1.9673525036318478E-7</v>
      </c>
      <c r="BQ9">
        <f t="shared" si="3"/>
        <v>1.9673525036318478E-7</v>
      </c>
      <c r="BR9">
        <f t="shared" si="3"/>
        <v>1.9673525036318478E-7</v>
      </c>
      <c r="BS9">
        <f t="shared" si="3"/>
        <v>1.9673525036318478E-7</v>
      </c>
      <c r="BT9">
        <f t="shared" si="3"/>
        <v>1.9673525036318478E-7</v>
      </c>
      <c r="BU9">
        <f t="shared" si="3"/>
        <v>1.9673525036318478E-7</v>
      </c>
      <c r="BV9">
        <f t="shared" si="3"/>
        <v>1.9673525036318478E-7</v>
      </c>
      <c r="BW9">
        <f t="shared" si="3"/>
        <v>1.9673525036318478E-7</v>
      </c>
      <c r="BX9">
        <f t="shared" si="3"/>
        <v>1.9673525036318478E-7</v>
      </c>
      <c r="BY9">
        <f t="shared" si="3"/>
        <v>1.9673525036318478E-7</v>
      </c>
      <c r="BZ9">
        <f t="shared" si="3"/>
        <v>1.9673525036318478E-7</v>
      </c>
      <c r="CA9">
        <f t="shared" si="3"/>
        <v>1.9673525036318478E-7</v>
      </c>
      <c r="CB9">
        <f t="shared" si="3"/>
        <v>1.9673525036318478E-7</v>
      </c>
      <c r="CC9">
        <f t="shared" si="3"/>
        <v>1.9673525036318478E-7</v>
      </c>
      <c r="CD9">
        <f t="shared" si="3"/>
        <v>1.9673525036318478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129338848136209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129338848136209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278627652387379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4.412346204376834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4.430501189439796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4.36443281117609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4.3070666694577687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4.274205540428195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4.243214709827695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4.214955224285580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4.1808303737472709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4.164095499061329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4.12637184684085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4.0961551856621962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4.054026772661569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4.023015667727290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959507483001949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93415432647544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903137874622404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8686969095284084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841684737022893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82009041208309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794004850712332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778922469106943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750468719099371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750576113945093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4.05660186366945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4.035765429413508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4.001069148019187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98138541030854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9515060754857026E-6</v>
      </c>
      <c r="AG2">
        <f>AF2</f>
        <v>3.9515060754857026E-6</v>
      </c>
      <c r="AH2">
        <f t="shared" ref="AH2:CD7" si="1">AG2</f>
        <v>3.9515060754857026E-6</v>
      </c>
      <c r="AI2">
        <f t="shared" si="1"/>
        <v>3.9515060754857026E-6</v>
      </c>
      <c r="AJ2">
        <f t="shared" si="1"/>
        <v>3.9515060754857026E-6</v>
      </c>
      <c r="AK2">
        <f t="shared" si="1"/>
        <v>3.9515060754857026E-6</v>
      </c>
      <c r="AL2">
        <f t="shared" si="1"/>
        <v>3.9515060754857026E-6</v>
      </c>
      <c r="AM2">
        <f t="shared" si="1"/>
        <v>3.9515060754857026E-6</v>
      </c>
      <c r="AN2">
        <f t="shared" si="1"/>
        <v>3.9515060754857026E-6</v>
      </c>
      <c r="AO2">
        <f t="shared" si="1"/>
        <v>3.9515060754857026E-6</v>
      </c>
      <c r="AP2">
        <f t="shared" si="1"/>
        <v>3.9515060754857026E-6</v>
      </c>
      <c r="AQ2">
        <f t="shared" si="1"/>
        <v>3.9515060754857026E-6</v>
      </c>
      <c r="AR2">
        <f t="shared" si="1"/>
        <v>3.9515060754857026E-6</v>
      </c>
      <c r="AS2">
        <f t="shared" si="1"/>
        <v>3.9515060754857026E-6</v>
      </c>
      <c r="AT2">
        <f t="shared" si="1"/>
        <v>3.9515060754857026E-6</v>
      </c>
      <c r="AU2">
        <f t="shared" si="1"/>
        <v>3.9515060754857026E-6</v>
      </c>
      <c r="AV2">
        <f t="shared" si="1"/>
        <v>3.9515060754857026E-6</v>
      </c>
      <c r="AW2">
        <f t="shared" si="1"/>
        <v>3.9515060754857026E-6</v>
      </c>
      <c r="AX2">
        <f t="shared" si="1"/>
        <v>3.9515060754857026E-6</v>
      </c>
      <c r="AY2">
        <f t="shared" si="1"/>
        <v>3.9515060754857026E-6</v>
      </c>
      <c r="AZ2">
        <f t="shared" si="1"/>
        <v>3.9515060754857026E-6</v>
      </c>
      <c r="BA2">
        <f t="shared" si="1"/>
        <v>3.9515060754857026E-6</v>
      </c>
      <c r="BB2">
        <f t="shared" si="1"/>
        <v>3.9515060754857026E-6</v>
      </c>
      <c r="BC2">
        <f t="shared" si="1"/>
        <v>3.9515060754857026E-6</v>
      </c>
      <c r="BD2">
        <f t="shared" si="1"/>
        <v>3.9515060754857026E-6</v>
      </c>
      <c r="BE2">
        <f t="shared" si="1"/>
        <v>3.9515060754857026E-6</v>
      </c>
      <c r="BF2">
        <f t="shared" si="1"/>
        <v>3.9515060754857026E-6</v>
      </c>
      <c r="BG2">
        <f t="shared" si="1"/>
        <v>3.9515060754857026E-6</v>
      </c>
      <c r="BH2">
        <f t="shared" si="1"/>
        <v>3.9515060754857026E-6</v>
      </c>
      <c r="BI2">
        <f t="shared" si="1"/>
        <v>3.9515060754857026E-6</v>
      </c>
      <c r="BJ2">
        <f t="shared" si="1"/>
        <v>3.9515060754857026E-6</v>
      </c>
      <c r="BK2">
        <f t="shared" si="1"/>
        <v>3.9515060754857026E-6</v>
      </c>
      <c r="BL2">
        <f t="shared" si="1"/>
        <v>3.9515060754857026E-6</v>
      </c>
      <c r="BM2">
        <f t="shared" si="1"/>
        <v>3.9515060754857026E-6</v>
      </c>
      <c r="BN2">
        <f t="shared" si="1"/>
        <v>3.9515060754857026E-6</v>
      </c>
      <c r="BO2">
        <f t="shared" si="1"/>
        <v>3.9515060754857026E-6</v>
      </c>
      <c r="BP2">
        <f t="shared" si="1"/>
        <v>3.9515060754857026E-6</v>
      </c>
      <c r="BQ2">
        <f t="shared" si="1"/>
        <v>3.9515060754857026E-6</v>
      </c>
      <c r="BR2">
        <f t="shared" si="1"/>
        <v>3.9515060754857026E-6</v>
      </c>
      <c r="BS2">
        <f t="shared" si="1"/>
        <v>3.9515060754857026E-6</v>
      </c>
      <c r="BT2">
        <f t="shared" si="1"/>
        <v>3.9515060754857026E-6</v>
      </c>
      <c r="BU2">
        <f t="shared" si="1"/>
        <v>3.9515060754857026E-6</v>
      </c>
      <c r="BV2">
        <f t="shared" si="1"/>
        <v>3.9515060754857026E-6</v>
      </c>
      <c r="BW2">
        <f t="shared" si="1"/>
        <v>3.9515060754857026E-6</v>
      </c>
      <c r="BX2">
        <f t="shared" si="1"/>
        <v>3.9515060754857026E-6</v>
      </c>
      <c r="BY2">
        <f t="shared" si="1"/>
        <v>3.9515060754857026E-6</v>
      </c>
      <c r="BZ2">
        <f t="shared" si="1"/>
        <v>3.9515060754857026E-6</v>
      </c>
      <c r="CA2">
        <f t="shared" si="1"/>
        <v>3.9515060754857026E-6</v>
      </c>
      <c r="CB2">
        <f t="shared" si="1"/>
        <v>3.9515060754857026E-6</v>
      </c>
      <c r="CC2">
        <f t="shared" si="1"/>
        <v>3.9515060754857026E-6</v>
      </c>
      <c r="CD2">
        <f t="shared" si="1"/>
        <v>3.9515060754857026E-6</v>
      </c>
    </row>
    <row r="3" spans="1:82">
      <c r="A3" s="16" t="s">
        <v>326</v>
      </c>
      <c r="B3" s="47">
        <f t="shared" si="0"/>
        <v>3.129338848136209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129338848136209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2786346454557302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4.400770482070975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4.42970086761496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4.369062193483220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4.312659339357332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4.277850273929884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4.243384894514032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4.215079391438771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4.180906812687905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4.164135981648626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4.126375231991206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4.096117463549087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4.053944605494921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4.02288579801182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959323002143921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933912536005673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9028410611932284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868349140124437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841284710746491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819636749968880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79351179103116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778386882602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749913322224053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749572212399837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4.047646720789835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4.026778377369756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992142616074572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972485737511346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9426795194260841E-6</v>
      </c>
      <c r="AG3">
        <f t="shared" ref="AG3:AV9" si="2">AF3</f>
        <v>3.9426795194260841E-6</v>
      </c>
      <c r="AH3">
        <f t="shared" si="2"/>
        <v>3.9426795194260841E-6</v>
      </c>
      <c r="AI3">
        <f t="shared" si="2"/>
        <v>3.9426795194260841E-6</v>
      </c>
      <c r="AJ3">
        <f t="shared" si="2"/>
        <v>3.9426795194260841E-6</v>
      </c>
      <c r="AK3">
        <f t="shared" si="2"/>
        <v>3.9426795194260841E-6</v>
      </c>
      <c r="AL3">
        <f t="shared" si="2"/>
        <v>3.9426795194260841E-6</v>
      </c>
      <c r="AM3">
        <f t="shared" si="2"/>
        <v>3.9426795194260841E-6</v>
      </c>
      <c r="AN3">
        <f t="shared" si="2"/>
        <v>3.9426795194260841E-6</v>
      </c>
      <c r="AO3">
        <f t="shared" si="2"/>
        <v>3.9426795194260841E-6</v>
      </c>
      <c r="AP3">
        <f t="shared" si="2"/>
        <v>3.9426795194260841E-6</v>
      </c>
      <c r="AQ3">
        <f t="shared" si="2"/>
        <v>3.9426795194260841E-6</v>
      </c>
      <c r="AR3">
        <f t="shared" si="2"/>
        <v>3.9426795194260841E-6</v>
      </c>
      <c r="AS3">
        <f t="shared" si="2"/>
        <v>3.9426795194260841E-6</v>
      </c>
      <c r="AT3">
        <f t="shared" si="2"/>
        <v>3.9426795194260841E-6</v>
      </c>
      <c r="AU3">
        <f t="shared" si="2"/>
        <v>3.9426795194260841E-6</v>
      </c>
      <c r="AV3">
        <f t="shared" si="2"/>
        <v>3.9426795194260841E-6</v>
      </c>
      <c r="AW3">
        <f t="shared" si="1"/>
        <v>3.9426795194260841E-6</v>
      </c>
      <c r="AX3">
        <f t="shared" si="1"/>
        <v>3.9426795194260841E-6</v>
      </c>
      <c r="AY3">
        <f t="shared" si="1"/>
        <v>3.9426795194260841E-6</v>
      </c>
      <c r="AZ3">
        <f t="shared" si="1"/>
        <v>3.9426795194260841E-6</v>
      </c>
      <c r="BA3">
        <f t="shared" si="1"/>
        <v>3.9426795194260841E-6</v>
      </c>
      <c r="BB3">
        <f t="shared" si="1"/>
        <v>3.9426795194260841E-6</v>
      </c>
      <c r="BC3">
        <f t="shared" si="1"/>
        <v>3.9426795194260841E-6</v>
      </c>
      <c r="BD3">
        <f t="shared" si="1"/>
        <v>3.9426795194260841E-6</v>
      </c>
      <c r="BE3">
        <f t="shared" si="1"/>
        <v>3.9426795194260841E-6</v>
      </c>
      <c r="BF3">
        <f t="shared" si="1"/>
        <v>3.9426795194260841E-6</v>
      </c>
      <c r="BG3">
        <f t="shared" si="1"/>
        <v>3.9426795194260841E-6</v>
      </c>
      <c r="BH3">
        <f t="shared" si="1"/>
        <v>3.9426795194260841E-6</v>
      </c>
      <c r="BI3">
        <f t="shared" si="1"/>
        <v>3.9426795194260841E-6</v>
      </c>
      <c r="BJ3">
        <f t="shared" si="1"/>
        <v>3.9426795194260841E-6</v>
      </c>
      <c r="BK3">
        <f t="shared" si="1"/>
        <v>3.9426795194260841E-6</v>
      </c>
      <c r="BL3">
        <f t="shared" si="1"/>
        <v>3.9426795194260841E-6</v>
      </c>
      <c r="BM3">
        <f t="shared" si="1"/>
        <v>3.9426795194260841E-6</v>
      </c>
      <c r="BN3">
        <f t="shared" si="1"/>
        <v>3.9426795194260841E-6</v>
      </c>
      <c r="BO3">
        <f t="shared" si="1"/>
        <v>3.9426795194260841E-6</v>
      </c>
      <c r="BP3">
        <f t="shared" si="1"/>
        <v>3.9426795194260841E-6</v>
      </c>
      <c r="BQ3">
        <f t="shared" si="1"/>
        <v>3.9426795194260841E-6</v>
      </c>
      <c r="BR3">
        <f t="shared" si="1"/>
        <v>3.9426795194260841E-6</v>
      </c>
      <c r="BS3">
        <f t="shared" si="1"/>
        <v>3.9426795194260841E-6</v>
      </c>
      <c r="BT3">
        <f t="shared" si="1"/>
        <v>3.9426795194260841E-6</v>
      </c>
      <c r="BU3">
        <f t="shared" si="1"/>
        <v>3.9426795194260841E-6</v>
      </c>
      <c r="BV3">
        <f t="shared" si="1"/>
        <v>3.9426795194260841E-6</v>
      </c>
      <c r="BW3">
        <f t="shared" si="1"/>
        <v>3.9426795194260841E-6</v>
      </c>
      <c r="BX3">
        <f t="shared" si="1"/>
        <v>3.9426795194260841E-6</v>
      </c>
      <c r="BY3">
        <f t="shared" si="1"/>
        <v>3.9426795194260841E-6</v>
      </c>
      <c r="BZ3">
        <f t="shared" si="1"/>
        <v>3.9426795194260841E-6</v>
      </c>
      <c r="CA3">
        <f t="shared" si="1"/>
        <v>3.9426795194260841E-6</v>
      </c>
      <c r="CB3">
        <f t="shared" si="1"/>
        <v>3.9426795194260841E-6</v>
      </c>
      <c r="CC3">
        <f t="shared" si="1"/>
        <v>3.9426795194260841E-6</v>
      </c>
      <c r="CD3">
        <f t="shared" si="1"/>
        <v>3.9426795194260841E-6</v>
      </c>
    </row>
    <row r="4" spans="1:82">
      <c r="A4" s="16" t="s">
        <v>327</v>
      </c>
      <c r="B4" s="47">
        <f t="shared" si="0"/>
        <v>3.129338848136209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129338848136209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2786346454557302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4.400770482070975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4.42970086761496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4.369062193483220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4.312659339357332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4.277850273929884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4.243384894514032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4.215079391438771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4.180906812687905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4.164135981648626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4.126375231991206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4.096117463549087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4.053944605494921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4.02288579801182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959323002143921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933912536005673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9028410611932284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868349140124437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841284710746491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819636749968880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79351179103116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778386882602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749913322224053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749572212399837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4.047646720789835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4.026778377369756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992142616074572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972485737511346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9426795194260841E-6</v>
      </c>
      <c r="AG4">
        <f t="shared" si="2"/>
        <v>3.9426795194260841E-6</v>
      </c>
      <c r="AH4">
        <f t="shared" si="1"/>
        <v>3.9426795194260841E-6</v>
      </c>
      <c r="AI4">
        <f t="shared" si="1"/>
        <v>3.9426795194260841E-6</v>
      </c>
      <c r="AJ4">
        <f t="shared" si="1"/>
        <v>3.9426795194260841E-6</v>
      </c>
      <c r="AK4">
        <f t="shared" si="1"/>
        <v>3.9426795194260841E-6</v>
      </c>
      <c r="AL4">
        <f t="shared" si="1"/>
        <v>3.9426795194260841E-6</v>
      </c>
      <c r="AM4">
        <f t="shared" si="1"/>
        <v>3.9426795194260841E-6</v>
      </c>
      <c r="AN4">
        <f t="shared" si="1"/>
        <v>3.9426795194260841E-6</v>
      </c>
      <c r="AO4">
        <f t="shared" si="1"/>
        <v>3.9426795194260841E-6</v>
      </c>
      <c r="AP4">
        <f t="shared" si="1"/>
        <v>3.9426795194260841E-6</v>
      </c>
      <c r="AQ4">
        <f t="shared" si="1"/>
        <v>3.9426795194260841E-6</v>
      </c>
      <c r="AR4">
        <f t="shared" si="1"/>
        <v>3.9426795194260841E-6</v>
      </c>
      <c r="AS4">
        <f t="shared" si="1"/>
        <v>3.9426795194260841E-6</v>
      </c>
      <c r="AT4">
        <f t="shared" si="1"/>
        <v>3.9426795194260841E-6</v>
      </c>
      <c r="AU4">
        <f t="shared" si="1"/>
        <v>3.9426795194260841E-6</v>
      </c>
      <c r="AV4">
        <f t="shared" si="1"/>
        <v>3.9426795194260841E-6</v>
      </c>
      <c r="AW4">
        <f t="shared" si="1"/>
        <v>3.9426795194260841E-6</v>
      </c>
      <c r="AX4">
        <f t="shared" si="1"/>
        <v>3.9426795194260841E-6</v>
      </c>
      <c r="AY4">
        <f t="shared" si="1"/>
        <v>3.9426795194260841E-6</v>
      </c>
      <c r="AZ4">
        <f t="shared" si="1"/>
        <v>3.9426795194260841E-6</v>
      </c>
      <c r="BA4">
        <f t="shared" si="1"/>
        <v>3.9426795194260841E-6</v>
      </c>
      <c r="BB4">
        <f t="shared" si="1"/>
        <v>3.9426795194260841E-6</v>
      </c>
      <c r="BC4">
        <f t="shared" si="1"/>
        <v>3.9426795194260841E-6</v>
      </c>
      <c r="BD4">
        <f t="shared" si="1"/>
        <v>3.9426795194260841E-6</v>
      </c>
      <c r="BE4">
        <f t="shared" si="1"/>
        <v>3.9426795194260841E-6</v>
      </c>
      <c r="BF4">
        <f t="shared" si="1"/>
        <v>3.9426795194260841E-6</v>
      </c>
      <c r="BG4">
        <f t="shared" si="1"/>
        <v>3.9426795194260841E-6</v>
      </c>
      <c r="BH4">
        <f t="shared" si="1"/>
        <v>3.9426795194260841E-6</v>
      </c>
      <c r="BI4">
        <f t="shared" si="1"/>
        <v>3.9426795194260841E-6</v>
      </c>
      <c r="BJ4">
        <f t="shared" si="1"/>
        <v>3.9426795194260841E-6</v>
      </c>
      <c r="BK4">
        <f t="shared" si="1"/>
        <v>3.9426795194260841E-6</v>
      </c>
      <c r="BL4">
        <f t="shared" si="1"/>
        <v>3.9426795194260841E-6</v>
      </c>
      <c r="BM4">
        <f t="shared" si="1"/>
        <v>3.9426795194260841E-6</v>
      </c>
      <c r="BN4">
        <f t="shared" si="1"/>
        <v>3.9426795194260841E-6</v>
      </c>
      <c r="BO4">
        <f t="shared" si="1"/>
        <v>3.9426795194260841E-6</v>
      </c>
      <c r="BP4">
        <f t="shared" si="1"/>
        <v>3.9426795194260841E-6</v>
      </c>
      <c r="BQ4">
        <f t="shared" si="1"/>
        <v>3.9426795194260841E-6</v>
      </c>
      <c r="BR4">
        <f t="shared" si="1"/>
        <v>3.9426795194260841E-6</v>
      </c>
      <c r="BS4">
        <f t="shared" si="1"/>
        <v>3.9426795194260841E-6</v>
      </c>
      <c r="BT4">
        <f t="shared" si="1"/>
        <v>3.9426795194260841E-6</v>
      </c>
      <c r="BU4">
        <f t="shared" si="1"/>
        <v>3.9426795194260841E-6</v>
      </c>
      <c r="BV4">
        <f t="shared" si="1"/>
        <v>3.9426795194260841E-6</v>
      </c>
      <c r="BW4">
        <f t="shared" si="1"/>
        <v>3.9426795194260841E-6</v>
      </c>
      <c r="BX4">
        <f t="shared" si="1"/>
        <v>3.9426795194260841E-6</v>
      </c>
      <c r="BY4">
        <f t="shared" si="1"/>
        <v>3.9426795194260841E-6</v>
      </c>
      <c r="BZ4">
        <f t="shared" si="1"/>
        <v>3.9426795194260841E-6</v>
      </c>
      <c r="CA4">
        <f t="shared" si="1"/>
        <v>3.9426795194260841E-6</v>
      </c>
      <c r="CB4">
        <f t="shared" si="1"/>
        <v>3.9426795194260841E-6</v>
      </c>
      <c r="CC4">
        <f t="shared" si="1"/>
        <v>3.9426795194260841E-6</v>
      </c>
      <c r="CD4">
        <f t="shared" si="1"/>
        <v>3.9426795194260841E-6</v>
      </c>
    </row>
    <row r="5" spans="1:82">
      <c r="A5" s="16" t="s">
        <v>328</v>
      </c>
      <c r="B5" s="47">
        <f t="shared" si="0"/>
        <v>3.129338848136209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129338848136209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2786346454557302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4.400770482070975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4.42970086761496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4.369062193483220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4.312659339357332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4.277850273929884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4.243384894514032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4.215079391438771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4.180906812687905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4.164135981648626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4.126375231991206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4.096117463549087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4.053944605494921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4.02288579801182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959323002143921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933912536005673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9028410611932284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868349140124437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841284710746491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819636749968880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79351179103116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778386882602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749913322224053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749572212399837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4.047646720789835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4.026778377369756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992142616074572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972485737511346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9426795194260841E-6</v>
      </c>
      <c r="AG5">
        <f t="shared" si="2"/>
        <v>3.9426795194260841E-6</v>
      </c>
      <c r="AH5">
        <f t="shared" si="1"/>
        <v>3.9426795194260841E-6</v>
      </c>
      <c r="AI5">
        <f t="shared" si="1"/>
        <v>3.9426795194260841E-6</v>
      </c>
      <c r="AJ5">
        <f t="shared" si="1"/>
        <v>3.9426795194260841E-6</v>
      </c>
      <c r="AK5">
        <f t="shared" si="1"/>
        <v>3.9426795194260841E-6</v>
      </c>
      <c r="AL5">
        <f t="shared" si="1"/>
        <v>3.9426795194260841E-6</v>
      </c>
      <c r="AM5">
        <f t="shared" si="1"/>
        <v>3.9426795194260841E-6</v>
      </c>
      <c r="AN5">
        <f t="shared" si="1"/>
        <v>3.9426795194260841E-6</v>
      </c>
      <c r="AO5">
        <f t="shared" si="1"/>
        <v>3.9426795194260841E-6</v>
      </c>
      <c r="AP5">
        <f t="shared" si="1"/>
        <v>3.9426795194260841E-6</v>
      </c>
      <c r="AQ5">
        <f t="shared" si="1"/>
        <v>3.9426795194260841E-6</v>
      </c>
      <c r="AR5">
        <f t="shared" si="1"/>
        <v>3.9426795194260841E-6</v>
      </c>
      <c r="AS5">
        <f t="shared" si="1"/>
        <v>3.9426795194260841E-6</v>
      </c>
      <c r="AT5">
        <f t="shared" si="1"/>
        <v>3.9426795194260841E-6</v>
      </c>
      <c r="AU5">
        <f t="shared" si="1"/>
        <v>3.9426795194260841E-6</v>
      </c>
      <c r="AV5">
        <f t="shared" si="1"/>
        <v>3.9426795194260841E-6</v>
      </c>
      <c r="AW5">
        <f t="shared" si="1"/>
        <v>3.9426795194260841E-6</v>
      </c>
      <c r="AX5">
        <f t="shared" si="1"/>
        <v>3.9426795194260841E-6</v>
      </c>
      <c r="AY5">
        <f t="shared" si="1"/>
        <v>3.9426795194260841E-6</v>
      </c>
      <c r="AZ5">
        <f t="shared" si="1"/>
        <v>3.9426795194260841E-6</v>
      </c>
      <c r="BA5">
        <f t="shared" si="1"/>
        <v>3.9426795194260841E-6</v>
      </c>
      <c r="BB5">
        <f t="shared" si="1"/>
        <v>3.9426795194260841E-6</v>
      </c>
      <c r="BC5">
        <f t="shared" si="1"/>
        <v>3.9426795194260841E-6</v>
      </c>
      <c r="BD5">
        <f t="shared" si="1"/>
        <v>3.9426795194260841E-6</v>
      </c>
      <c r="BE5">
        <f t="shared" si="1"/>
        <v>3.9426795194260841E-6</v>
      </c>
      <c r="BF5">
        <f t="shared" si="1"/>
        <v>3.9426795194260841E-6</v>
      </c>
      <c r="BG5">
        <f t="shared" si="1"/>
        <v>3.9426795194260841E-6</v>
      </c>
      <c r="BH5">
        <f t="shared" si="1"/>
        <v>3.9426795194260841E-6</v>
      </c>
      <c r="BI5">
        <f t="shared" si="1"/>
        <v>3.9426795194260841E-6</v>
      </c>
      <c r="BJ5">
        <f t="shared" si="1"/>
        <v>3.9426795194260841E-6</v>
      </c>
      <c r="BK5">
        <f t="shared" si="1"/>
        <v>3.9426795194260841E-6</v>
      </c>
      <c r="BL5">
        <f t="shared" si="1"/>
        <v>3.9426795194260841E-6</v>
      </c>
      <c r="BM5">
        <f t="shared" si="1"/>
        <v>3.9426795194260841E-6</v>
      </c>
      <c r="BN5">
        <f t="shared" si="1"/>
        <v>3.9426795194260841E-6</v>
      </c>
      <c r="BO5">
        <f t="shared" si="1"/>
        <v>3.9426795194260841E-6</v>
      </c>
      <c r="BP5">
        <f t="shared" si="1"/>
        <v>3.9426795194260841E-6</v>
      </c>
      <c r="BQ5">
        <f t="shared" si="1"/>
        <v>3.9426795194260841E-6</v>
      </c>
      <c r="BR5">
        <f t="shared" si="1"/>
        <v>3.9426795194260841E-6</v>
      </c>
      <c r="BS5">
        <f t="shared" si="1"/>
        <v>3.9426795194260841E-6</v>
      </c>
      <c r="BT5">
        <f t="shared" si="1"/>
        <v>3.9426795194260841E-6</v>
      </c>
      <c r="BU5">
        <f t="shared" si="1"/>
        <v>3.9426795194260841E-6</v>
      </c>
      <c r="BV5">
        <f t="shared" si="1"/>
        <v>3.9426795194260841E-6</v>
      </c>
      <c r="BW5">
        <f t="shared" si="1"/>
        <v>3.9426795194260841E-6</v>
      </c>
      <c r="BX5">
        <f t="shared" si="1"/>
        <v>3.9426795194260841E-6</v>
      </c>
      <c r="BY5">
        <f t="shared" si="1"/>
        <v>3.9426795194260841E-6</v>
      </c>
      <c r="BZ5">
        <f t="shared" si="1"/>
        <v>3.9426795194260841E-6</v>
      </c>
      <c r="CA5">
        <f t="shared" si="1"/>
        <v>3.9426795194260841E-6</v>
      </c>
      <c r="CB5">
        <f t="shared" si="1"/>
        <v>3.9426795194260841E-6</v>
      </c>
      <c r="CC5">
        <f t="shared" si="1"/>
        <v>3.9426795194260841E-6</v>
      </c>
      <c r="CD5">
        <f t="shared" si="1"/>
        <v>3.9426795194260841E-6</v>
      </c>
    </row>
    <row r="6" spans="1:82">
      <c r="A6" s="16" t="s">
        <v>329</v>
      </c>
      <c r="B6" s="47">
        <f t="shared" si="0"/>
        <v>3.129338848136209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129338848136209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2786346454557302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4.400770482070975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4.42970086761496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4.369062193483220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4.312659339357332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4.277850273929884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4.243384894514032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4.215079391438771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4.180906812687905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4.164135981648626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4.126375231991206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4.096117463549087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4.053944605494921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4.02288579801182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959323002143921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933912536005673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9028410611932284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868349140124437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841284710746491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819636749968880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79351179103116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778386882602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749913322224053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749572212399837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4.047646720789835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4.026778377369756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992142616074572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972485737511346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9426795194260841E-6</v>
      </c>
      <c r="AG6">
        <f t="shared" si="2"/>
        <v>3.9426795194260841E-6</v>
      </c>
      <c r="AH6">
        <f t="shared" si="1"/>
        <v>3.9426795194260841E-6</v>
      </c>
      <c r="AI6">
        <f t="shared" si="1"/>
        <v>3.9426795194260841E-6</v>
      </c>
      <c r="AJ6">
        <f t="shared" si="1"/>
        <v>3.9426795194260841E-6</v>
      </c>
      <c r="AK6">
        <f t="shared" si="1"/>
        <v>3.9426795194260841E-6</v>
      </c>
      <c r="AL6">
        <f t="shared" si="1"/>
        <v>3.9426795194260841E-6</v>
      </c>
      <c r="AM6">
        <f t="shared" si="1"/>
        <v>3.9426795194260841E-6</v>
      </c>
      <c r="AN6">
        <f t="shared" si="1"/>
        <v>3.9426795194260841E-6</v>
      </c>
      <c r="AO6">
        <f t="shared" si="1"/>
        <v>3.9426795194260841E-6</v>
      </c>
      <c r="AP6">
        <f t="shared" si="1"/>
        <v>3.9426795194260841E-6</v>
      </c>
      <c r="AQ6">
        <f t="shared" si="1"/>
        <v>3.9426795194260841E-6</v>
      </c>
      <c r="AR6">
        <f t="shared" si="1"/>
        <v>3.9426795194260841E-6</v>
      </c>
      <c r="AS6">
        <f t="shared" si="1"/>
        <v>3.9426795194260841E-6</v>
      </c>
      <c r="AT6">
        <f t="shared" si="1"/>
        <v>3.9426795194260841E-6</v>
      </c>
      <c r="AU6">
        <f t="shared" si="1"/>
        <v>3.9426795194260841E-6</v>
      </c>
      <c r="AV6">
        <f t="shared" si="1"/>
        <v>3.9426795194260841E-6</v>
      </c>
      <c r="AW6">
        <f t="shared" si="1"/>
        <v>3.9426795194260841E-6</v>
      </c>
      <c r="AX6">
        <f t="shared" si="1"/>
        <v>3.9426795194260841E-6</v>
      </c>
      <c r="AY6">
        <f t="shared" si="1"/>
        <v>3.9426795194260841E-6</v>
      </c>
      <c r="AZ6">
        <f t="shared" si="1"/>
        <v>3.9426795194260841E-6</v>
      </c>
      <c r="BA6">
        <f t="shared" si="1"/>
        <v>3.9426795194260841E-6</v>
      </c>
      <c r="BB6">
        <f t="shared" si="1"/>
        <v>3.9426795194260841E-6</v>
      </c>
      <c r="BC6">
        <f t="shared" si="1"/>
        <v>3.9426795194260841E-6</v>
      </c>
      <c r="BD6">
        <f t="shared" si="1"/>
        <v>3.9426795194260841E-6</v>
      </c>
      <c r="BE6">
        <f t="shared" si="1"/>
        <v>3.9426795194260841E-6</v>
      </c>
      <c r="BF6">
        <f t="shared" si="1"/>
        <v>3.9426795194260841E-6</v>
      </c>
      <c r="BG6">
        <f t="shared" si="1"/>
        <v>3.9426795194260841E-6</v>
      </c>
      <c r="BH6">
        <f t="shared" si="1"/>
        <v>3.9426795194260841E-6</v>
      </c>
      <c r="BI6">
        <f t="shared" si="1"/>
        <v>3.9426795194260841E-6</v>
      </c>
      <c r="BJ6">
        <f t="shared" si="1"/>
        <v>3.9426795194260841E-6</v>
      </c>
      <c r="BK6">
        <f t="shared" si="1"/>
        <v>3.9426795194260841E-6</v>
      </c>
      <c r="BL6">
        <f t="shared" si="1"/>
        <v>3.9426795194260841E-6</v>
      </c>
      <c r="BM6">
        <f t="shared" si="1"/>
        <v>3.9426795194260841E-6</v>
      </c>
      <c r="BN6">
        <f t="shared" si="1"/>
        <v>3.9426795194260841E-6</v>
      </c>
      <c r="BO6">
        <f t="shared" si="1"/>
        <v>3.9426795194260841E-6</v>
      </c>
      <c r="BP6">
        <f t="shared" si="1"/>
        <v>3.9426795194260841E-6</v>
      </c>
      <c r="BQ6">
        <f t="shared" si="1"/>
        <v>3.9426795194260841E-6</v>
      </c>
      <c r="BR6">
        <f t="shared" si="1"/>
        <v>3.9426795194260841E-6</v>
      </c>
      <c r="BS6">
        <f t="shared" si="1"/>
        <v>3.9426795194260841E-6</v>
      </c>
      <c r="BT6">
        <f t="shared" si="1"/>
        <v>3.9426795194260841E-6</v>
      </c>
      <c r="BU6">
        <f t="shared" si="1"/>
        <v>3.9426795194260841E-6</v>
      </c>
      <c r="BV6">
        <f t="shared" si="1"/>
        <v>3.9426795194260841E-6</v>
      </c>
      <c r="BW6">
        <f t="shared" si="1"/>
        <v>3.9426795194260841E-6</v>
      </c>
      <c r="BX6">
        <f t="shared" si="1"/>
        <v>3.9426795194260841E-6</v>
      </c>
      <c r="BY6">
        <f t="shared" si="1"/>
        <v>3.9426795194260841E-6</v>
      </c>
      <c r="BZ6">
        <f t="shared" si="1"/>
        <v>3.9426795194260841E-6</v>
      </c>
      <c r="CA6">
        <f t="shared" si="1"/>
        <v>3.9426795194260841E-6</v>
      </c>
      <c r="CB6">
        <f t="shared" si="1"/>
        <v>3.9426795194260841E-6</v>
      </c>
      <c r="CC6">
        <f t="shared" si="1"/>
        <v>3.9426795194260841E-6</v>
      </c>
      <c r="CD6">
        <f t="shared" si="1"/>
        <v>3.9426795194260841E-6</v>
      </c>
    </row>
    <row r="7" spans="1:82">
      <c r="A7" s="16" t="s">
        <v>330</v>
      </c>
      <c r="B7" s="47">
        <f t="shared" si="0"/>
        <v>3.129338848136209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129338848136209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2786346454557302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4.400770482070975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4.42970086761496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4.369062193483220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4.312659339357332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4.277850273929884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4.243384894514032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4.215079391438771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4.180906812687905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4.164135981648626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4.126375231991206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4.096117463549087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4.053944605494921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4.02288579801182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959323002143921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933912536005673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9028410611932284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868349140124437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841284710746491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819636749968880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79351179103116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778386882602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749913322224053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749572212399837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4.047646720789835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4.026778377369756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992142616074572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972485737511346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9426795194260841E-6</v>
      </c>
      <c r="AG7">
        <f t="shared" si="2"/>
        <v>3.9426795194260841E-6</v>
      </c>
      <c r="AH7">
        <f t="shared" si="1"/>
        <v>3.9426795194260841E-6</v>
      </c>
      <c r="AI7">
        <f t="shared" si="1"/>
        <v>3.9426795194260841E-6</v>
      </c>
      <c r="AJ7">
        <f t="shared" si="1"/>
        <v>3.9426795194260841E-6</v>
      </c>
      <c r="AK7">
        <f t="shared" si="1"/>
        <v>3.9426795194260841E-6</v>
      </c>
      <c r="AL7">
        <f t="shared" si="1"/>
        <v>3.9426795194260841E-6</v>
      </c>
      <c r="AM7">
        <f t="shared" si="1"/>
        <v>3.9426795194260841E-6</v>
      </c>
      <c r="AN7">
        <f t="shared" si="1"/>
        <v>3.9426795194260841E-6</v>
      </c>
      <c r="AO7">
        <f t="shared" si="1"/>
        <v>3.9426795194260841E-6</v>
      </c>
      <c r="AP7">
        <f t="shared" si="1"/>
        <v>3.9426795194260841E-6</v>
      </c>
      <c r="AQ7">
        <f t="shared" si="1"/>
        <v>3.9426795194260841E-6</v>
      </c>
      <c r="AR7">
        <f t="shared" si="1"/>
        <v>3.9426795194260841E-6</v>
      </c>
      <c r="AS7">
        <f t="shared" si="1"/>
        <v>3.9426795194260841E-6</v>
      </c>
      <c r="AT7">
        <f t="shared" si="1"/>
        <v>3.9426795194260841E-6</v>
      </c>
      <c r="AU7">
        <f t="shared" si="1"/>
        <v>3.9426795194260841E-6</v>
      </c>
      <c r="AV7">
        <f t="shared" si="1"/>
        <v>3.9426795194260841E-6</v>
      </c>
      <c r="AW7">
        <f t="shared" si="1"/>
        <v>3.9426795194260841E-6</v>
      </c>
      <c r="AX7">
        <f t="shared" si="1"/>
        <v>3.9426795194260841E-6</v>
      </c>
      <c r="AY7">
        <f t="shared" si="1"/>
        <v>3.9426795194260841E-6</v>
      </c>
      <c r="AZ7">
        <f t="shared" si="1"/>
        <v>3.9426795194260841E-6</v>
      </c>
      <c r="BA7">
        <f t="shared" si="1"/>
        <v>3.9426795194260841E-6</v>
      </c>
      <c r="BB7">
        <f t="shared" si="1"/>
        <v>3.9426795194260841E-6</v>
      </c>
      <c r="BC7">
        <f t="shared" si="1"/>
        <v>3.9426795194260841E-6</v>
      </c>
      <c r="BD7">
        <f t="shared" si="1"/>
        <v>3.9426795194260841E-6</v>
      </c>
      <c r="BE7">
        <f t="shared" si="1"/>
        <v>3.9426795194260841E-6</v>
      </c>
      <c r="BF7">
        <f t="shared" si="1"/>
        <v>3.9426795194260841E-6</v>
      </c>
      <c r="BG7">
        <f t="shared" ref="AH7:CD9" si="3">BF7</f>
        <v>3.9426795194260841E-6</v>
      </c>
      <c r="BH7">
        <f t="shared" si="3"/>
        <v>3.9426795194260841E-6</v>
      </c>
      <c r="BI7">
        <f t="shared" si="3"/>
        <v>3.9426795194260841E-6</v>
      </c>
      <c r="BJ7">
        <f t="shared" si="3"/>
        <v>3.9426795194260841E-6</v>
      </c>
      <c r="BK7">
        <f t="shared" si="3"/>
        <v>3.9426795194260841E-6</v>
      </c>
      <c r="BL7">
        <f t="shared" si="3"/>
        <v>3.9426795194260841E-6</v>
      </c>
      <c r="BM7">
        <f t="shared" si="3"/>
        <v>3.9426795194260841E-6</v>
      </c>
      <c r="BN7">
        <f t="shared" si="3"/>
        <v>3.9426795194260841E-6</v>
      </c>
      <c r="BO7">
        <f t="shared" si="3"/>
        <v>3.9426795194260841E-6</v>
      </c>
      <c r="BP7">
        <f t="shared" si="3"/>
        <v>3.9426795194260841E-6</v>
      </c>
      <c r="BQ7">
        <f t="shared" si="3"/>
        <v>3.9426795194260841E-6</v>
      </c>
      <c r="BR7">
        <f t="shared" si="3"/>
        <v>3.9426795194260841E-6</v>
      </c>
      <c r="BS7">
        <f t="shared" si="3"/>
        <v>3.9426795194260841E-6</v>
      </c>
      <c r="BT7">
        <f t="shared" si="3"/>
        <v>3.9426795194260841E-6</v>
      </c>
      <c r="BU7">
        <f t="shared" si="3"/>
        <v>3.9426795194260841E-6</v>
      </c>
      <c r="BV7">
        <f t="shared" si="3"/>
        <v>3.9426795194260841E-6</v>
      </c>
      <c r="BW7">
        <f t="shared" si="3"/>
        <v>3.9426795194260841E-6</v>
      </c>
      <c r="BX7">
        <f t="shared" si="3"/>
        <v>3.9426795194260841E-6</v>
      </c>
      <c r="BY7">
        <f t="shared" si="3"/>
        <v>3.9426795194260841E-6</v>
      </c>
      <c r="BZ7">
        <f t="shared" si="3"/>
        <v>3.9426795194260841E-6</v>
      </c>
      <c r="CA7">
        <f t="shared" si="3"/>
        <v>3.9426795194260841E-6</v>
      </c>
      <c r="CB7">
        <f t="shared" si="3"/>
        <v>3.9426795194260841E-6</v>
      </c>
      <c r="CC7">
        <f t="shared" si="3"/>
        <v>3.9426795194260841E-6</v>
      </c>
      <c r="CD7">
        <f t="shared" si="3"/>
        <v>3.9426795194260841E-6</v>
      </c>
    </row>
    <row r="8" spans="1:82">
      <c r="A8" s="16" t="s">
        <v>331</v>
      </c>
      <c r="B8" s="47">
        <f t="shared" si="0"/>
        <v>3.129338848136209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129338848136209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2786346454557302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4.400770482070975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4.42970086761496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4.369062193483220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4.312659339357332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4.277850273929884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4.243384894514032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4.215079391438771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4.180906812687905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4.164135981648626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4.126375231991206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4.096117463549087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4.053944605494921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4.02288579801182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959323002143921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933912536005673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9028410611932284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868349140124437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841284710746491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819636749968880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79351179103116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778386882602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749913322224053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749572212399837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4.047646720789835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4.026778377369756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992142616074572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972485737511346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9426795194260841E-6</v>
      </c>
      <c r="AG8">
        <f t="shared" si="2"/>
        <v>3.9426795194260841E-6</v>
      </c>
      <c r="AH8">
        <f t="shared" si="3"/>
        <v>3.9426795194260841E-6</v>
      </c>
      <c r="AI8">
        <f t="shared" si="3"/>
        <v>3.9426795194260841E-6</v>
      </c>
      <c r="AJ8">
        <f t="shared" si="3"/>
        <v>3.9426795194260841E-6</v>
      </c>
      <c r="AK8">
        <f t="shared" si="3"/>
        <v>3.9426795194260841E-6</v>
      </c>
      <c r="AL8">
        <f t="shared" si="3"/>
        <v>3.9426795194260841E-6</v>
      </c>
      <c r="AM8">
        <f t="shared" si="3"/>
        <v>3.9426795194260841E-6</v>
      </c>
      <c r="AN8">
        <f t="shared" si="3"/>
        <v>3.9426795194260841E-6</v>
      </c>
      <c r="AO8">
        <f t="shared" si="3"/>
        <v>3.9426795194260841E-6</v>
      </c>
      <c r="AP8">
        <f t="shared" si="3"/>
        <v>3.9426795194260841E-6</v>
      </c>
      <c r="AQ8">
        <f t="shared" si="3"/>
        <v>3.9426795194260841E-6</v>
      </c>
      <c r="AR8">
        <f t="shared" si="3"/>
        <v>3.9426795194260841E-6</v>
      </c>
      <c r="AS8">
        <f t="shared" si="3"/>
        <v>3.9426795194260841E-6</v>
      </c>
      <c r="AT8">
        <f t="shared" si="3"/>
        <v>3.9426795194260841E-6</v>
      </c>
      <c r="AU8">
        <f t="shared" si="3"/>
        <v>3.9426795194260841E-6</v>
      </c>
      <c r="AV8">
        <f t="shared" si="3"/>
        <v>3.9426795194260841E-6</v>
      </c>
      <c r="AW8">
        <f t="shared" si="3"/>
        <v>3.9426795194260841E-6</v>
      </c>
      <c r="AX8">
        <f t="shared" si="3"/>
        <v>3.9426795194260841E-6</v>
      </c>
      <c r="AY8">
        <f t="shared" si="3"/>
        <v>3.9426795194260841E-6</v>
      </c>
      <c r="AZ8">
        <f t="shared" si="3"/>
        <v>3.9426795194260841E-6</v>
      </c>
      <c r="BA8">
        <f t="shared" si="3"/>
        <v>3.9426795194260841E-6</v>
      </c>
      <c r="BB8">
        <f t="shared" si="3"/>
        <v>3.9426795194260841E-6</v>
      </c>
      <c r="BC8">
        <f t="shared" si="3"/>
        <v>3.9426795194260841E-6</v>
      </c>
      <c r="BD8">
        <f t="shared" si="3"/>
        <v>3.9426795194260841E-6</v>
      </c>
      <c r="BE8">
        <f t="shared" si="3"/>
        <v>3.9426795194260841E-6</v>
      </c>
      <c r="BF8">
        <f t="shared" si="3"/>
        <v>3.9426795194260841E-6</v>
      </c>
      <c r="BG8">
        <f t="shared" si="3"/>
        <v>3.9426795194260841E-6</v>
      </c>
      <c r="BH8">
        <f t="shared" si="3"/>
        <v>3.9426795194260841E-6</v>
      </c>
      <c r="BI8">
        <f t="shared" si="3"/>
        <v>3.9426795194260841E-6</v>
      </c>
      <c r="BJ8">
        <f t="shared" si="3"/>
        <v>3.9426795194260841E-6</v>
      </c>
      <c r="BK8">
        <f t="shared" si="3"/>
        <v>3.9426795194260841E-6</v>
      </c>
      <c r="BL8">
        <f t="shared" si="3"/>
        <v>3.9426795194260841E-6</v>
      </c>
      <c r="BM8">
        <f t="shared" si="3"/>
        <v>3.9426795194260841E-6</v>
      </c>
      <c r="BN8">
        <f t="shared" si="3"/>
        <v>3.9426795194260841E-6</v>
      </c>
      <c r="BO8">
        <f t="shared" si="3"/>
        <v>3.9426795194260841E-6</v>
      </c>
      <c r="BP8">
        <f t="shared" si="3"/>
        <v>3.9426795194260841E-6</v>
      </c>
      <c r="BQ8">
        <f t="shared" si="3"/>
        <v>3.9426795194260841E-6</v>
      </c>
      <c r="BR8">
        <f t="shared" si="3"/>
        <v>3.9426795194260841E-6</v>
      </c>
      <c r="BS8">
        <f t="shared" si="3"/>
        <v>3.9426795194260841E-6</v>
      </c>
      <c r="BT8">
        <f t="shared" si="3"/>
        <v>3.9426795194260841E-6</v>
      </c>
      <c r="BU8">
        <f t="shared" si="3"/>
        <v>3.9426795194260841E-6</v>
      </c>
      <c r="BV8">
        <f t="shared" si="3"/>
        <v>3.9426795194260841E-6</v>
      </c>
      <c r="BW8">
        <f t="shared" si="3"/>
        <v>3.9426795194260841E-6</v>
      </c>
      <c r="BX8">
        <f t="shared" si="3"/>
        <v>3.9426795194260841E-6</v>
      </c>
      <c r="BY8">
        <f t="shared" si="3"/>
        <v>3.9426795194260841E-6</v>
      </c>
      <c r="BZ8">
        <f t="shared" si="3"/>
        <v>3.9426795194260841E-6</v>
      </c>
      <c r="CA8">
        <f t="shared" si="3"/>
        <v>3.9426795194260841E-6</v>
      </c>
      <c r="CB8">
        <f t="shared" si="3"/>
        <v>3.9426795194260841E-6</v>
      </c>
      <c r="CC8">
        <f t="shared" si="3"/>
        <v>3.9426795194260841E-6</v>
      </c>
      <c r="CD8">
        <f t="shared" si="3"/>
        <v>3.9426795194260841E-6</v>
      </c>
    </row>
    <row r="9" spans="1:82">
      <c r="A9" s="16" t="s">
        <v>332</v>
      </c>
      <c r="B9" s="47">
        <f t="shared" si="0"/>
        <v>3.129338848136209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129338848136209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2786346454557302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4.400770482070975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4.42970086761496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4.369062193483220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4.312659339357332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4.277850273929884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4.243384894514032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4.215079391438771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4.180906812687905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4.164135981648626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4.126375231991206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4.096117463549087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4.053944605494921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4.02288579801182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959323002143921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933912536005673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9028410611932284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868349140124437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841284710746491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819636749968880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79351179103116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778386882602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749913322224053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749572212399837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4.047646720789835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4.026778377369756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992142616074572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972485737511346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9426795194260841E-6</v>
      </c>
      <c r="AG9">
        <f t="shared" si="2"/>
        <v>3.9426795194260841E-6</v>
      </c>
      <c r="AH9">
        <f t="shared" si="3"/>
        <v>3.9426795194260841E-6</v>
      </c>
      <c r="AI9">
        <f t="shared" si="3"/>
        <v>3.9426795194260841E-6</v>
      </c>
      <c r="AJ9">
        <f t="shared" si="3"/>
        <v>3.9426795194260841E-6</v>
      </c>
      <c r="AK9">
        <f t="shared" si="3"/>
        <v>3.9426795194260841E-6</v>
      </c>
      <c r="AL9">
        <f t="shared" si="3"/>
        <v>3.9426795194260841E-6</v>
      </c>
      <c r="AM9">
        <f t="shared" si="3"/>
        <v>3.9426795194260841E-6</v>
      </c>
      <c r="AN9">
        <f t="shared" si="3"/>
        <v>3.9426795194260841E-6</v>
      </c>
      <c r="AO9">
        <f t="shared" si="3"/>
        <v>3.9426795194260841E-6</v>
      </c>
      <c r="AP9">
        <f t="shared" si="3"/>
        <v>3.9426795194260841E-6</v>
      </c>
      <c r="AQ9">
        <f t="shared" si="3"/>
        <v>3.9426795194260841E-6</v>
      </c>
      <c r="AR9">
        <f t="shared" si="3"/>
        <v>3.9426795194260841E-6</v>
      </c>
      <c r="AS9">
        <f t="shared" si="3"/>
        <v>3.9426795194260841E-6</v>
      </c>
      <c r="AT9">
        <f t="shared" si="3"/>
        <v>3.9426795194260841E-6</v>
      </c>
      <c r="AU9">
        <f t="shared" si="3"/>
        <v>3.9426795194260841E-6</v>
      </c>
      <c r="AV9">
        <f t="shared" si="3"/>
        <v>3.9426795194260841E-6</v>
      </c>
      <c r="AW9">
        <f t="shared" si="3"/>
        <v>3.9426795194260841E-6</v>
      </c>
      <c r="AX9">
        <f t="shared" si="3"/>
        <v>3.9426795194260841E-6</v>
      </c>
      <c r="AY9">
        <f t="shared" si="3"/>
        <v>3.9426795194260841E-6</v>
      </c>
      <c r="AZ9">
        <f t="shared" si="3"/>
        <v>3.9426795194260841E-6</v>
      </c>
      <c r="BA9">
        <f t="shared" si="3"/>
        <v>3.9426795194260841E-6</v>
      </c>
      <c r="BB9">
        <f t="shared" si="3"/>
        <v>3.9426795194260841E-6</v>
      </c>
      <c r="BC9">
        <f t="shared" si="3"/>
        <v>3.9426795194260841E-6</v>
      </c>
      <c r="BD9">
        <f t="shared" si="3"/>
        <v>3.9426795194260841E-6</v>
      </c>
      <c r="BE9">
        <f t="shared" si="3"/>
        <v>3.9426795194260841E-6</v>
      </c>
      <c r="BF9">
        <f t="shared" si="3"/>
        <v>3.9426795194260841E-6</v>
      </c>
      <c r="BG9">
        <f t="shared" si="3"/>
        <v>3.9426795194260841E-6</v>
      </c>
      <c r="BH9">
        <f t="shared" si="3"/>
        <v>3.9426795194260841E-6</v>
      </c>
      <c r="BI9">
        <f t="shared" si="3"/>
        <v>3.9426795194260841E-6</v>
      </c>
      <c r="BJ9">
        <f t="shared" si="3"/>
        <v>3.9426795194260841E-6</v>
      </c>
      <c r="BK9">
        <f t="shared" si="3"/>
        <v>3.9426795194260841E-6</v>
      </c>
      <c r="BL9">
        <f t="shared" si="3"/>
        <v>3.9426795194260841E-6</v>
      </c>
      <c r="BM9">
        <f t="shared" si="3"/>
        <v>3.9426795194260841E-6</v>
      </c>
      <c r="BN9">
        <f t="shared" si="3"/>
        <v>3.9426795194260841E-6</v>
      </c>
      <c r="BO9">
        <f t="shared" si="3"/>
        <v>3.9426795194260841E-6</v>
      </c>
      <c r="BP9">
        <f t="shared" si="3"/>
        <v>3.9426795194260841E-6</v>
      </c>
      <c r="BQ9">
        <f t="shared" si="3"/>
        <v>3.9426795194260841E-6</v>
      </c>
      <c r="BR9">
        <f t="shared" si="3"/>
        <v>3.9426795194260841E-6</v>
      </c>
      <c r="BS9">
        <f t="shared" si="3"/>
        <v>3.9426795194260841E-6</v>
      </c>
      <c r="BT9">
        <f t="shared" si="3"/>
        <v>3.9426795194260841E-6</v>
      </c>
      <c r="BU9">
        <f t="shared" si="3"/>
        <v>3.9426795194260841E-6</v>
      </c>
      <c r="BV9">
        <f t="shared" si="3"/>
        <v>3.9426795194260841E-6</v>
      </c>
      <c r="BW9">
        <f t="shared" si="3"/>
        <v>3.9426795194260841E-6</v>
      </c>
      <c r="BX9">
        <f t="shared" si="3"/>
        <v>3.9426795194260841E-6</v>
      </c>
      <c r="BY9">
        <f t="shared" si="3"/>
        <v>3.9426795194260841E-6</v>
      </c>
      <c r="BZ9">
        <f t="shared" si="3"/>
        <v>3.9426795194260841E-6</v>
      </c>
      <c r="CA9">
        <f t="shared" si="3"/>
        <v>3.9426795194260841E-6</v>
      </c>
      <c r="CB9">
        <f t="shared" si="3"/>
        <v>3.9426795194260841E-6</v>
      </c>
      <c r="CC9">
        <f t="shared" si="3"/>
        <v>3.9426795194260841E-6</v>
      </c>
      <c r="CD9">
        <f t="shared" si="3"/>
        <v>3.9426795194260841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G2">
        <f>AF2</f>
        <v>3.9782220809418328E-6</v>
      </c>
      <c r="AH2">
        <f t="shared" ref="AH2:CD7" si="0">AG2</f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  <c r="CD2">
        <f t="shared" si="0"/>
        <v>3.978222080941832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44952933939979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844952933939979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4950252164823354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5616647301597475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709176331967356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681453604810513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558082203898145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3783860712284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188432997292649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16953152163357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4.134429067317489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4.1264756243422732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4.09419373185902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4.066626349243085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4.0290756488316456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4.017155766399553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948632067424753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9316536716656266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90586665761399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870142826621235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847468847083876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84161135490138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8095041711025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813021608066718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75600791879366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7544251228667539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991448153997475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969119531724779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920708205345770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8946604300286958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8417195013406414E-6</v>
      </c>
      <c r="AG2">
        <f>AF2</f>
        <v>3.8417195013406414E-6</v>
      </c>
      <c r="AH2">
        <f t="shared" ref="AH2:CD7" si="1">AG2</f>
        <v>3.8417195013406414E-6</v>
      </c>
      <c r="AI2">
        <f t="shared" si="1"/>
        <v>3.8417195013406414E-6</v>
      </c>
      <c r="AJ2">
        <f t="shared" si="1"/>
        <v>3.8417195013406414E-6</v>
      </c>
      <c r="AK2">
        <f t="shared" si="1"/>
        <v>3.8417195013406414E-6</v>
      </c>
      <c r="AL2">
        <f t="shared" si="1"/>
        <v>3.8417195013406414E-6</v>
      </c>
      <c r="AM2">
        <f t="shared" si="1"/>
        <v>3.8417195013406414E-6</v>
      </c>
      <c r="AN2">
        <f t="shared" si="1"/>
        <v>3.8417195013406414E-6</v>
      </c>
      <c r="AO2">
        <f t="shared" si="1"/>
        <v>3.8417195013406414E-6</v>
      </c>
      <c r="AP2">
        <f t="shared" si="1"/>
        <v>3.8417195013406414E-6</v>
      </c>
      <c r="AQ2">
        <f t="shared" si="1"/>
        <v>3.8417195013406414E-6</v>
      </c>
      <c r="AR2">
        <f t="shared" si="1"/>
        <v>3.8417195013406414E-6</v>
      </c>
      <c r="AS2">
        <f t="shared" si="1"/>
        <v>3.8417195013406414E-6</v>
      </c>
      <c r="AT2">
        <f t="shared" si="1"/>
        <v>3.8417195013406414E-6</v>
      </c>
      <c r="AU2">
        <f t="shared" si="1"/>
        <v>3.8417195013406414E-6</v>
      </c>
      <c r="AV2">
        <f t="shared" si="1"/>
        <v>3.8417195013406414E-6</v>
      </c>
      <c r="AW2">
        <f t="shared" si="1"/>
        <v>3.8417195013406414E-6</v>
      </c>
      <c r="AX2">
        <f t="shared" si="1"/>
        <v>3.8417195013406414E-6</v>
      </c>
      <c r="AY2">
        <f t="shared" si="1"/>
        <v>3.8417195013406414E-6</v>
      </c>
      <c r="AZ2">
        <f t="shared" si="1"/>
        <v>3.8417195013406414E-6</v>
      </c>
      <c r="BA2">
        <f t="shared" si="1"/>
        <v>3.8417195013406414E-6</v>
      </c>
      <c r="BB2">
        <f t="shared" si="1"/>
        <v>3.8417195013406414E-6</v>
      </c>
      <c r="BC2">
        <f t="shared" si="1"/>
        <v>3.8417195013406414E-6</v>
      </c>
      <c r="BD2">
        <f t="shared" si="1"/>
        <v>3.8417195013406414E-6</v>
      </c>
      <c r="BE2">
        <f t="shared" si="1"/>
        <v>3.8417195013406414E-6</v>
      </c>
      <c r="BF2">
        <f t="shared" si="1"/>
        <v>3.8417195013406414E-6</v>
      </c>
      <c r="BG2">
        <f t="shared" si="1"/>
        <v>3.8417195013406414E-6</v>
      </c>
      <c r="BH2">
        <f t="shared" si="1"/>
        <v>3.8417195013406414E-6</v>
      </c>
      <c r="BI2">
        <f t="shared" si="1"/>
        <v>3.8417195013406414E-6</v>
      </c>
      <c r="BJ2">
        <f t="shared" si="1"/>
        <v>3.8417195013406414E-6</v>
      </c>
      <c r="BK2">
        <f t="shared" si="1"/>
        <v>3.8417195013406414E-6</v>
      </c>
      <c r="BL2">
        <f t="shared" si="1"/>
        <v>3.8417195013406414E-6</v>
      </c>
      <c r="BM2">
        <f t="shared" si="1"/>
        <v>3.8417195013406414E-6</v>
      </c>
      <c r="BN2">
        <f t="shared" si="1"/>
        <v>3.8417195013406414E-6</v>
      </c>
      <c r="BO2">
        <f t="shared" si="1"/>
        <v>3.8417195013406414E-6</v>
      </c>
      <c r="BP2">
        <f t="shared" si="1"/>
        <v>3.8417195013406414E-6</v>
      </c>
      <c r="BQ2">
        <f t="shared" si="1"/>
        <v>3.8417195013406414E-6</v>
      </c>
      <c r="BR2">
        <f t="shared" si="1"/>
        <v>3.8417195013406414E-6</v>
      </c>
      <c r="BS2">
        <f t="shared" si="1"/>
        <v>3.8417195013406414E-6</v>
      </c>
      <c r="BT2">
        <f t="shared" si="1"/>
        <v>3.8417195013406414E-6</v>
      </c>
      <c r="BU2">
        <f t="shared" si="1"/>
        <v>3.8417195013406414E-6</v>
      </c>
      <c r="BV2">
        <f t="shared" si="1"/>
        <v>3.8417195013406414E-6</v>
      </c>
      <c r="BW2">
        <f t="shared" si="1"/>
        <v>3.8417195013406414E-6</v>
      </c>
      <c r="BX2">
        <f t="shared" si="1"/>
        <v>3.8417195013406414E-6</v>
      </c>
      <c r="BY2">
        <f t="shared" si="1"/>
        <v>3.8417195013406414E-6</v>
      </c>
      <c r="BZ2">
        <f t="shared" si="1"/>
        <v>3.8417195013406414E-6</v>
      </c>
      <c r="CA2">
        <f t="shared" si="1"/>
        <v>3.8417195013406414E-6</v>
      </c>
      <c r="CB2">
        <f t="shared" si="1"/>
        <v>3.8417195013406414E-6</v>
      </c>
      <c r="CC2">
        <f t="shared" si="1"/>
        <v>3.8417195013406414E-6</v>
      </c>
      <c r="CD2">
        <f t="shared" si="1"/>
        <v>3.8417195013406414E-6</v>
      </c>
    </row>
    <row r="3" spans="1:82">
      <c r="A3" s="16" t="s">
        <v>326</v>
      </c>
      <c r="B3" s="47">
        <f t="shared" si="0"/>
        <v>1.8047567631683838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G3">
        <f t="shared" ref="AG3:AV9" si="2">AF3</f>
        <v>2.0802085333469573E-6</v>
      </c>
      <c r="AH3">
        <f t="shared" si="2"/>
        <v>2.0802085333469573E-6</v>
      </c>
      <c r="AI3">
        <f t="shared" si="2"/>
        <v>2.0802085333469573E-6</v>
      </c>
      <c r="AJ3">
        <f t="shared" si="2"/>
        <v>2.0802085333469573E-6</v>
      </c>
      <c r="AK3">
        <f t="shared" si="2"/>
        <v>2.0802085333469573E-6</v>
      </c>
      <c r="AL3">
        <f t="shared" si="2"/>
        <v>2.0802085333469573E-6</v>
      </c>
      <c r="AM3">
        <f t="shared" si="2"/>
        <v>2.0802085333469573E-6</v>
      </c>
      <c r="AN3">
        <f t="shared" si="2"/>
        <v>2.0802085333469573E-6</v>
      </c>
      <c r="AO3">
        <f t="shared" si="2"/>
        <v>2.0802085333469573E-6</v>
      </c>
      <c r="AP3">
        <f t="shared" si="2"/>
        <v>2.0802085333469573E-6</v>
      </c>
      <c r="AQ3">
        <f t="shared" si="2"/>
        <v>2.0802085333469573E-6</v>
      </c>
      <c r="AR3">
        <f t="shared" si="2"/>
        <v>2.0802085333469573E-6</v>
      </c>
      <c r="AS3">
        <f t="shared" si="2"/>
        <v>2.0802085333469573E-6</v>
      </c>
      <c r="AT3">
        <f t="shared" si="2"/>
        <v>2.0802085333469573E-6</v>
      </c>
      <c r="AU3">
        <f t="shared" si="2"/>
        <v>2.0802085333469573E-6</v>
      </c>
      <c r="AV3">
        <f t="shared" si="2"/>
        <v>2.0802085333469573E-6</v>
      </c>
      <c r="AW3">
        <f t="shared" si="1"/>
        <v>2.0802085333469573E-6</v>
      </c>
      <c r="AX3">
        <f t="shared" si="1"/>
        <v>2.0802085333469573E-6</v>
      </c>
      <c r="AY3">
        <f t="shared" si="1"/>
        <v>2.0802085333469573E-6</v>
      </c>
      <c r="AZ3">
        <f t="shared" si="1"/>
        <v>2.0802085333469573E-6</v>
      </c>
      <c r="BA3">
        <f t="shared" si="1"/>
        <v>2.0802085333469573E-6</v>
      </c>
      <c r="BB3">
        <f t="shared" si="1"/>
        <v>2.0802085333469573E-6</v>
      </c>
      <c r="BC3">
        <f t="shared" si="1"/>
        <v>2.0802085333469573E-6</v>
      </c>
      <c r="BD3">
        <f t="shared" si="1"/>
        <v>2.0802085333469573E-6</v>
      </c>
      <c r="BE3">
        <f t="shared" si="1"/>
        <v>2.0802085333469573E-6</v>
      </c>
      <c r="BF3">
        <f t="shared" si="1"/>
        <v>2.0802085333469573E-6</v>
      </c>
      <c r="BG3">
        <f t="shared" si="1"/>
        <v>2.0802085333469573E-6</v>
      </c>
      <c r="BH3">
        <f t="shared" si="1"/>
        <v>2.0802085333469573E-6</v>
      </c>
      <c r="BI3">
        <f t="shared" si="1"/>
        <v>2.0802085333469573E-6</v>
      </c>
      <c r="BJ3">
        <f t="shared" si="1"/>
        <v>2.0802085333469573E-6</v>
      </c>
      <c r="BK3">
        <f t="shared" si="1"/>
        <v>2.0802085333469573E-6</v>
      </c>
      <c r="BL3">
        <f t="shared" si="1"/>
        <v>2.0802085333469573E-6</v>
      </c>
      <c r="BM3">
        <f t="shared" si="1"/>
        <v>2.0802085333469573E-6</v>
      </c>
      <c r="BN3">
        <f t="shared" si="1"/>
        <v>2.0802085333469573E-6</v>
      </c>
      <c r="BO3">
        <f t="shared" si="1"/>
        <v>2.0802085333469573E-6</v>
      </c>
      <c r="BP3">
        <f t="shared" si="1"/>
        <v>2.0802085333469573E-6</v>
      </c>
      <c r="BQ3">
        <f t="shared" si="1"/>
        <v>2.0802085333469573E-6</v>
      </c>
      <c r="BR3">
        <f t="shared" si="1"/>
        <v>2.0802085333469573E-6</v>
      </c>
      <c r="BS3">
        <f t="shared" si="1"/>
        <v>2.0802085333469573E-6</v>
      </c>
      <c r="BT3">
        <f t="shared" si="1"/>
        <v>2.0802085333469573E-6</v>
      </c>
      <c r="BU3">
        <f t="shared" si="1"/>
        <v>2.0802085333469573E-6</v>
      </c>
      <c r="BV3">
        <f t="shared" si="1"/>
        <v>2.0802085333469573E-6</v>
      </c>
      <c r="BW3">
        <f t="shared" si="1"/>
        <v>2.0802085333469573E-6</v>
      </c>
      <c r="BX3">
        <f t="shared" si="1"/>
        <v>2.0802085333469573E-6</v>
      </c>
      <c r="BY3">
        <f t="shared" si="1"/>
        <v>2.0802085333469573E-6</v>
      </c>
      <c r="BZ3">
        <f t="shared" si="1"/>
        <v>2.0802085333469573E-6</v>
      </c>
      <c r="CA3">
        <f t="shared" si="1"/>
        <v>2.0802085333469573E-6</v>
      </c>
      <c r="CB3">
        <f t="shared" si="1"/>
        <v>2.0802085333469573E-6</v>
      </c>
      <c r="CC3">
        <f t="shared" si="1"/>
        <v>2.0802085333469573E-6</v>
      </c>
      <c r="CD3">
        <f t="shared" si="1"/>
        <v>2.0802085333469573E-6</v>
      </c>
    </row>
    <row r="4" spans="1:82">
      <c r="A4" s="16" t="s">
        <v>327</v>
      </c>
      <c r="B4" s="47">
        <f t="shared" si="0"/>
        <v>1.909760793025453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9760793025453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108128820038230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258502615974970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4457746018262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4501193416238567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00739718694301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339988264889582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2669497740645053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245581878760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124590319557656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08213397849492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81231504568187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154558161197067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3071807443639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10798151036703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065564716217000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048068918530892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28329914483471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02241926810046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86827992225661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8366999497608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958788781468439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9629624643596011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19763472408424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10715239809712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852859754645390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38146165021002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0388638591836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786824108861262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7487702664613723E-6</v>
      </c>
      <c r="AG4">
        <f t="shared" si="2"/>
        <v>2.7487702664613723E-6</v>
      </c>
      <c r="AH4">
        <f t="shared" si="1"/>
        <v>2.7487702664613723E-6</v>
      </c>
      <c r="AI4">
        <f t="shared" si="1"/>
        <v>2.7487702664613723E-6</v>
      </c>
      <c r="AJ4">
        <f t="shared" si="1"/>
        <v>2.7487702664613723E-6</v>
      </c>
      <c r="AK4">
        <f t="shared" si="1"/>
        <v>2.7487702664613723E-6</v>
      </c>
      <c r="AL4">
        <f t="shared" si="1"/>
        <v>2.7487702664613723E-6</v>
      </c>
      <c r="AM4">
        <f t="shared" si="1"/>
        <v>2.7487702664613723E-6</v>
      </c>
      <c r="AN4">
        <f t="shared" si="1"/>
        <v>2.7487702664613723E-6</v>
      </c>
      <c r="AO4">
        <f t="shared" si="1"/>
        <v>2.7487702664613723E-6</v>
      </c>
      <c r="AP4">
        <f t="shared" si="1"/>
        <v>2.7487702664613723E-6</v>
      </c>
      <c r="AQ4">
        <f t="shared" si="1"/>
        <v>2.7487702664613723E-6</v>
      </c>
      <c r="AR4">
        <f t="shared" si="1"/>
        <v>2.7487702664613723E-6</v>
      </c>
      <c r="AS4">
        <f t="shared" si="1"/>
        <v>2.7487702664613723E-6</v>
      </c>
      <c r="AT4">
        <f t="shared" si="1"/>
        <v>2.7487702664613723E-6</v>
      </c>
      <c r="AU4">
        <f t="shared" si="1"/>
        <v>2.7487702664613723E-6</v>
      </c>
      <c r="AV4">
        <f t="shared" si="1"/>
        <v>2.7487702664613723E-6</v>
      </c>
      <c r="AW4">
        <f t="shared" si="1"/>
        <v>2.7487702664613723E-6</v>
      </c>
      <c r="AX4">
        <f t="shared" si="1"/>
        <v>2.7487702664613723E-6</v>
      </c>
      <c r="AY4">
        <f t="shared" si="1"/>
        <v>2.7487702664613723E-6</v>
      </c>
      <c r="AZ4">
        <f t="shared" si="1"/>
        <v>2.7487702664613723E-6</v>
      </c>
      <c r="BA4">
        <f t="shared" si="1"/>
        <v>2.7487702664613723E-6</v>
      </c>
      <c r="BB4">
        <f t="shared" si="1"/>
        <v>2.7487702664613723E-6</v>
      </c>
      <c r="BC4">
        <f t="shared" si="1"/>
        <v>2.7487702664613723E-6</v>
      </c>
      <c r="BD4">
        <f t="shared" si="1"/>
        <v>2.7487702664613723E-6</v>
      </c>
      <c r="BE4">
        <f t="shared" si="1"/>
        <v>2.7487702664613723E-6</v>
      </c>
      <c r="BF4">
        <f t="shared" si="1"/>
        <v>2.7487702664613723E-6</v>
      </c>
      <c r="BG4">
        <f t="shared" si="1"/>
        <v>2.7487702664613723E-6</v>
      </c>
      <c r="BH4">
        <f t="shared" si="1"/>
        <v>2.7487702664613723E-6</v>
      </c>
      <c r="BI4">
        <f t="shared" si="1"/>
        <v>2.7487702664613723E-6</v>
      </c>
      <c r="BJ4">
        <f t="shared" si="1"/>
        <v>2.7487702664613723E-6</v>
      </c>
      <c r="BK4">
        <f t="shared" si="1"/>
        <v>2.7487702664613723E-6</v>
      </c>
      <c r="BL4">
        <f t="shared" si="1"/>
        <v>2.7487702664613723E-6</v>
      </c>
      <c r="BM4">
        <f t="shared" si="1"/>
        <v>2.7487702664613723E-6</v>
      </c>
      <c r="BN4">
        <f t="shared" si="1"/>
        <v>2.7487702664613723E-6</v>
      </c>
      <c r="BO4">
        <f t="shared" si="1"/>
        <v>2.7487702664613723E-6</v>
      </c>
      <c r="BP4">
        <f t="shared" si="1"/>
        <v>2.7487702664613723E-6</v>
      </c>
      <c r="BQ4">
        <f t="shared" si="1"/>
        <v>2.7487702664613723E-6</v>
      </c>
      <c r="BR4">
        <f t="shared" si="1"/>
        <v>2.7487702664613723E-6</v>
      </c>
      <c r="BS4">
        <f t="shared" si="1"/>
        <v>2.7487702664613723E-6</v>
      </c>
      <c r="BT4">
        <f t="shared" si="1"/>
        <v>2.7487702664613723E-6</v>
      </c>
      <c r="BU4">
        <f t="shared" si="1"/>
        <v>2.7487702664613723E-6</v>
      </c>
      <c r="BV4">
        <f t="shared" si="1"/>
        <v>2.7487702664613723E-6</v>
      </c>
      <c r="BW4">
        <f t="shared" si="1"/>
        <v>2.7487702664613723E-6</v>
      </c>
      <c r="BX4">
        <f t="shared" si="1"/>
        <v>2.7487702664613723E-6</v>
      </c>
      <c r="BY4">
        <f t="shared" si="1"/>
        <v>2.7487702664613723E-6</v>
      </c>
      <c r="BZ4">
        <f t="shared" si="1"/>
        <v>2.7487702664613723E-6</v>
      </c>
      <c r="CA4">
        <f t="shared" si="1"/>
        <v>2.7487702664613723E-6</v>
      </c>
      <c r="CB4">
        <f t="shared" si="1"/>
        <v>2.7487702664613723E-6</v>
      </c>
      <c r="CC4">
        <f t="shared" si="1"/>
        <v>2.7487702664613723E-6</v>
      </c>
      <c r="CD4">
        <f t="shared" si="1"/>
        <v>2.7487702664613723E-6</v>
      </c>
    </row>
    <row r="5" spans="1:82">
      <c r="A5" s="16" t="s">
        <v>328</v>
      </c>
      <c r="B5" s="47">
        <f t="shared" si="0"/>
        <v>1.909760793025453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9760793025453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634086730247238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237021212241908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301801374697113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182434686350104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98278832014765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811993016939762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621774469389874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6066626091823482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80910739369128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795916011538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55998591788226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5441244390396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522818826700546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51414396497084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474028438410846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464004092456572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448941899162115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4274153175302399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41375558909645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412619877956359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91359297798739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969172613780953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361883366387090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361529157398474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802466899790187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66982519542202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36954685188114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2328497539372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903182543911905E-6</v>
      </c>
      <c r="AG5">
        <f t="shared" si="2"/>
        <v>2.3903182543911905E-6</v>
      </c>
      <c r="AH5">
        <f t="shared" si="1"/>
        <v>2.3903182543911905E-6</v>
      </c>
      <c r="AI5">
        <f t="shared" si="1"/>
        <v>2.3903182543911905E-6</v>
      </c>
      <c r="AJ5">
        <f t="shared" si="1"/>
        <v>2.3903182543911905E-6</v>
      </c>
      <c r="AK5">
        <f t="shared" si="1"/>
        <v>2.3903182543911905E-6</v>
      </c>
      <c r="AL5">
        <f t="shared" si="1"/>
        <v>2.3903182543911905E-6</v>
      </c>
      <c r="AM5">
        <f t="shared" si="1"/>
        <v>2.3903182543911905E-6</v>
      </c>
      <c r="AN5">
        <f t="shared" si="1"/>
        <v>2.3903182543911905E-6</v>
      </c>
      <c r="AO5">
        <f t="shared" si="1"/>
        <v>2.3903182543911905E-6</v>
      </c>
      <c r="AP5">
        <f t="shared" si="1"/>
        <v>2.3903182543911905E-6</v>
      </c>
      <c r="AQ5">
        <f t="shared" si="1"/>
        <v>2.3903182543911905E-6</v>
      </c>
      <c r="AR5">
        <f t="shared" si="1"/>
        <v>2.3903182543911905E-6</v>
      </c>
      <c r="AS5">
        <f t="shared" si="1"/>
        <v>2.3903182543911905E-6</v>
      </c>
      <c r="AT5">
        <f t="shared" si="1"/>
        <v>2.3903182543911905E-6</v>
      </c>
      <c r="AU5">
        <f t="shared" si="1"/>
        <v>2.3903182543911905E-6</v>
      </c>
      <c r="AV5">
        <f t="shared" si="1"/>
        <v>2.3903182543911905E-6</v>
      </c>
      <c r="AW5">
        <f t="shared" si="1"/>
        <v>2.3903182543911905E-6</v>
      </c>
      <c r="AX5">
        <f t="shared" si="1"/>
        <v>2.3903182543911905E-6</v>
      </c>
      <c r="AY5">
        <f t="shared" si="1"/>
        <v>2.3903182543911905E-6</v>
      </c>
      <c r="AZ5">
        <f t="shared" si="1"/>
        <v>2.3903182543911905E-6</v>
      </c>
      <c r="BA5">
        <f t="shared" si="1"/>
        <v>2.3903182543911905E-6</v>
      </c>
      <c r="BB5">
        <f t="shared" si="1"/>
        <v>2.3903182543911905E-6</v>
      </c>
      <c r="BC5">
        <f t="shared" si="1"/>
        <v>2.3903182543911905E-6</v>
      </c>
      <c r="BD5">
        <f t="shared" si="1"/>
        <v>2.3903182543911905E-6</v>
      </c>
      <c r="BE5">
        <f t="shared" si="1"/>
        <v>2.3903182543911905E-6</v>
      </c>
      <c r="BF5">
        <f t="shared" si="1"/>
        <v>2.3903182543911905E-6</v>
      </c>
      <c r="BG5">
        <f t="shared" si="1"/>
        <v>2.3903182543911905E-6</v>
      </c>
      <c r="BH5">
        <f t="shared" si="1"/>
        <v>2.3903182543911905E-6</v>
      </c>
      <c r="BI5">
        <f t="shared" si="1"/>
        <v>2.3903182543911905E-6</v>
      </c>
      <c r="BJ5">
        <f t="shared" si="1"/>
        <v>2.3903182543911905E-6</v>
      </c>
      <c r="BK5">
        <f t="shared" si="1"/>
        <v>2.3903182543911905E-6</v>
      </c>
      <c r="BL5">
        <f t="shared" si="1"/>
        <v>2.3903182543911905E-6</v>
      </c>
      <c r="BM5">
        <f t="shared" si="1"/>
        <v>2.3903182543911905E-6</v>
      </c>
      <c r="BN5">
        <f t="shared" si="1"/>
        <v>2.3903182543911905E-6</v>
      </c>
      <c r="BO5">
        <f t="shared" si="1"/>
        <v>2.3903182543911905E-6</v>
      </c>
      <c r="BP5">
        <f t="shared" si="1"/>
        <v>2.3903182543911905E-6</v>
      </c>
      <c r="BQ5">
        <f t="shared" si="1"/>
        <v>2.3903182543911905E-6</v>
      </c>
      <c r="BR5">
        <f t="shared" si="1"/>
        <v>2.3903182543911905E-6</v>
      </c>
      <c r="BS5">
        <f t="shared" si="1"/>
        <v>2.3903182543911905E-6</v>
      </c>
      <c r="BT5">
        <f t="shared" si="1"/>
        <v>2.3903182543911905E-6</v>
      </c>
      <c r="BU5">
        <f t="shared" si="1"/>
        <v>2.3903182543911905E-6</v>
      </c>
      <c r="BV5">
        <f t="shared" si="1"/>
        <v>2.3903182543911905E-6</v>
      </c>
      <c r="BW5">
        <f t="shared" si="1"/>
        <v>2.3903182543911905E-6</v>
      </c>
      <c r="BX5">
        <f t="shared" si="1"/>
        <v>2.3903182543911905E-6</v>
      </c>
      <c r="BY5">
        <f t="shared" si="1"/>
        <v>2.3903182543911905E-6</v>
      </c>
      <c r="BZ5">
        <f t="shared" si="1"/>
        <v>2.3903182543911905E-6</v>
      </c>
      <c r="CA5">
        <f t="shared" si="1"/>
        <v>2.3903182543911905E-6</v>
      </c>
      <c r="CB5">
        <f t="shared" si="1"/>
        <v>2.3903182543911905E-6</v>
      </c>
      <c r="CC5">
        <f t="shared" si="1"/>
        <v>2.3903182543911905E-6</v>
      </c>
      <c r="CD5">
        <f t="shared" si="1"/>
        <v>2.3903182543911905E-6</v>
      </c>
    </row>
    <row r="6" spans="1:82">
      <c r="A6" s="16" t="s">
        <v>329</v>
      </c>
      <c r="B6" s="47">
        <f t="shared" si="0"/>
        <v>2.041015830346790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41015830346790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3751061202610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28375122234729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94133709246992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60344986162739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535806029525328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4583692137455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4671351672065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8483082235283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90722568069290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9296589034847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815621881044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51862166337875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8206910915102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9881335611071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5670720015815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535590148051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8995883687857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5490628123139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10320096760468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8973280825345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573982410041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91862280723789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409594052945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431301944954409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4428996406156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71190818795155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41281489425073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8280962086428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53281150192096E-6</v>
      </c>
      <c r="AG6">
        <f t="shared" si="2"/>
        <v>2.3953281150192096E-6</v>
      </c>
      <c r="AH6">
        <f t="shared" si="1"/>
        <v>2.3953281150192096E-6</v>
      </c>
      <c r="AI6">
        <f t="shared" si="1"/>
        <v>2.3953281150192096E-6</v>
      </c>
      <c r="AJ6">
        <f t="shared" si="1"/>
        <v>2.3953281150192096E-6</v>
      </c>
      <c r="AK6">
        <f t="shared" si="1"/>
        <v>2.3953281150192096E-6</v>
      </c>
      <c r="AL6">
        <f t="shared" si="1"/>
        <v>2.3953281150192096E-6</v>
      </c>
      <c r="AM6">
        <f t="shared" si="1"/>
        <v>2.3953281150192096E-6</v>
      </c>
      <c r="AN6">
        <f t="shared" si="1"/>
        <v>2.3953281150192096E-6</v>
      </c>
      <c r="AO6">
        <f t="shared" si="1"/>
        <v>2.3953281150192096E-6</v>
      </c>
      <c r="AP6">
        <f t="shared" si="1"/>
        <v>2.3953281150192096E-6</v>
      </c>
      <c r="AQ6">
        <f t="shared" si="1"/>
        <v>2.3953281150192096E-6</v>
      </c>
      <c r="AR6">
        <f t="shared" si="1"/>
        <v>2.3953281150192096E-6</v>
      </c>
      <c r="AS6">
        <f t="shared" si="1"/>
        <v>2.3953281150192096E-6</v>
      </c>
      <c r="AT6">
        <f t="shared" si="1"/>
        <v>2.3953281150192096E-6</v>
      </c>
      <c r="AU6">
        <f t="shared" si="1"/>
        <v>2.3953281150192096E-6</v>
      </c>
      <c r="AV6">
        <f t="shared" si="1"/>
        <v>2.3953281150192096E-6</v>
      </c>
      <c r="AW6">
        <f t="shared" si="1"/>
        <v>2.3953281150192096E-6</v>
      </c>
      <c r="AX6">
        <f t="shared" si="1"/>
        <v>2.3953281150192096E-6</v>
      </c>
      <c r="AY6">
        <f t="shared" si="1"/>
        <v>2.3953281150192096E-6</v>
      </c>
      <c r="AZ6">
        <f t="shared" si="1"/>
        <v>2.3953281150192096E-6</v>
      </c>
      <c r="BA6">
        <f t="shared" si="1"/>
        <v>2.3953281150192096E-6</v>
      </c>
      <c r="BB6">
        <f t="shared" si="1"/>
        <v>2.3953281150192096E-6</v>
      </c>
      <c r="BC6">
        <f t="shared" si="1"/>
        <v>2.3953281150192096E-6</v>
      </c>
      <c r="BD6">
        <f t="shared" si="1"/>
        <v>2.3953281150192096E-6</v>
      </c>
      <c r="BE6">
        <f t="shared" si="1"/>
        <v>2.3953281150192096E-6</v>
      </c>
      <c r="BF6">
        <f t="shared" si="1"/>
        <v>2.3953281150192096E-6</v>
      </c>
      <c r="BG6">
        <f t="shared" si="1"/>
        <v>2.3953281150192096E-6</v>
      </c>
      <c r="BH6">
        <f t="shared" si="1"/>
        <v>2.3953281150192096E-6</v>
      </c>
      <c r="BI6">
        <f t="shared" si="1"/>
        <v>2.3953281150192096E-6</v>
      </c>
      <c r="BJ6">
        <f t="shared" si="1"/>
        <v>2.3953281150192096E-6</v>
      </c>
      <c r="BK6">
        <f t="shared" si="1"/>
        <v>2.3953281150192096E-6</v>
      </c>
      <c r="BL6">
        <f t="shared" si="1"/>
        <v>2.3953281150192096E-6</v>
      </c>
      <c r="BM6">
        <f t="shared" si="1"/>
        <v>2.3953281150192096E-6</v>
      </c>
      <c r="BN6">
        <f t="shared" si="1"/>
        <v>2.3953281150192096E-6</v>
      </c>
      <c r="BO6">
        <f t="shared" si="1"/>
        <v>2.3953281150192096E-6</v>
      </c>
      <c r="BP6">
        <f t="shared" si="1"/>
        <v>2.3953281150192096E-6</v>
      </c>
      <c r="BQ6">
        <f t="shared" si="1"/>
        <v>2.3953281150192096E-6</v>
      </c>
      <c r="BR6">
        <f t="shared" si="1"/>
        <v>2.3953281150192096E-6</v>
      </c>
      <c r="BS6">
        <f t="shared" si="1"/>
        <v>2.3953281150192096E-6</v>
      </c>
      <c r="BT6">
        <f t="shared" si="1"/>
        <v>2.3953281150192096E-6</v>
      </c>
      <c r="BU6">
        <f t="shared" si="1"/>
        <v>2.3953281150192096E-6</v>
      </c>
      <c r="BV6">
        <f t="shared" si="1"/>
        <v>2.3953281150192096E-6</v>
      </c>
      <c r="BW6">
        <f t="shared" si="1"/>
        <v>2.3953281150192096E-6</v>
      </c>
      <c r="BX6">
        <f t="shared" si="1"/>
        <v>2.3953281150192096E-6</v>
      </c>
      <c r="BY6">
        <f t="shared" si="1"/>
        <v>2.3953281150192096E-6</v>
      </c>
      <c r="BZ6">
        <f t="shared" si="1"/>
        <v>2.3953281150192096E-6</v>
      </c>
      <c r="CA6">
        <f t="shared" si="1"/>
        <v>2.3953281150192096E-6</v>
      </c>
      <c r="CB6">
        <f t="shared" si="1"/>
        <v>2.3953281150192096E-6</v>
      </c>
      <c r="CC6">
        <f t="shared" si="1"/>
        <v>2.3953281150192096E-6</v>
      </c>
      <c r="CD6">
        <f t="shared" si="1"/>
        <v>2.3953281150192096E-6</v>
      </c>
    </row>
    <row r="7" spans="1:82">
      <c r="A7" s="16" t="s">
        <v>330</v>
      </c>
      <c r="B7" s="47">
        <f t="shared" si="0"/>
        <v>2.041015830346790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41015830346790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11607711738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31415393992078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4142997237810754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75751241871269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267953793833778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126470780774628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78528059659192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964238098918432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937344730396674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932630129625963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908607152526098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904598518376443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63663414711032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853778377178971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80565581806174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930679160410638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74233864998618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749249913038701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73302655286553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7291468522183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705306581938957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708777440769733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6962028803060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67049727006054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787603610456870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771561206161402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7354658185864227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717271134282128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6796235705327624E-6</v>
      </c>
      <c r="AG7">
        <f t="shared" si="2"/>
        <v>2.6796235705327624E-6</v>
      </c>
      <c r="AH7">
        <f t="shared" si="1"/>
        <v>2.6796235705327624E-6</v>
      </c>
      <c r="AI7">
        <f t="shared" si="1"/>
        <v>2.6796235705327624E-6</v>
      </c>
      <c r="AJ7">
        <f t="shared" si="1"/>
        <v>2.6796235705327624E-6</v>
      </c>
      <c r="AK7">
        <f t="shared" si="1"/>
        <v>2.6796235705327624E-6</v>
      </c>
      <c r="AL7">
        <f t="shared" si="1"/>
        <v>2.6796235705327624E-6</v>
      </c>
      <c r="AM7">
        <f t="shared" si="1"/>
        <v>2.6796235705327624E-6</v>
      </c>
      <c r="AN7">
        <f t="shared" si="1"/>
        <v>2.6796235705327624E-6</v>
      </c>
      <c r="AO7">
        <f t="shared" si="1"/>
        <v>2.6796235705327624E-6</v>
      </c>
      <c r="AP7">
        <f t="shared" si="1"/>
        <v>2.6796235705327624E-6</v>
      </c>
      <c r="AQ7">
        <f t="shared" si="1"/>
        <v>2.6796235705327624E-6</v>
      </c>
      <c r="AR7">
        <f t="shared" si="1"/>
        <v>2.6796235705327624E-6</v>
      </c>
      <c r="AS7">
        <f t="shared" si="1"/>
        <v>2.6796235705327624E-6</v>
      </c>
      <c r="AT7">
        <f t="shared" si="1"/>
        <v>2.6796235705327624E-6</v>
      </c>
      <c r="AU7">
        <f t="shared" si="1"/>
        <v>2.6796235705327624E-6</v>
      </c>
      <c r="AV7">
        <f t="shared" si="1"/>
        <v>2.6796235705327624E-6</v>
      </c>
      <c r="AW7">
        <f t="shared" si="1"/>
        <v>2.6796235705327624E-6</v>
      </c>
      <c r="AX7">
        <f t="shared" si="1"/>
        <v>2.6796235705327624E-6</v>
      </c>
      <c r="AY7">
        <f t="shared" si="1"/>
        <v>2.6796235705327624E-6</v>
      </c>
      <c r="AZ7">
        <f t="shared" si="1"/>
        <v>2.6796235705327624E-6</v>
      </c>
      <c r="BA7">
        <f t="shared" si="1"/>
        <v>2.6796235705327624E-6</v>
      </c>
      <c r="BB7">
        <f t="shared" si="1"/>
        <v>2.6796235705327624E-6</v>
      </c>
      <c r="BC7">
        <f t="shared" si="1"/>
        <v>2.6796235705327624E-6</v>
      </c>
      <c r="BD7">
        <f t="shared" si="1"/>
        <v>2.6796235705327624E-6</v>
      </c>
      <c r="BE7">
        <f t="shared" si="1"/>
        <v>2.6796235705327624E-6</v>
      </c>
      <c r="BF7">
        <f t="shared" si="1"/>
        <v>2.6796235705327624E-6</v>
      </c>
      <c r="BG7">
        <f t="shared" ref="AH7:CD9" si="3">BF7</f>
        <v>2.6796235705327624E-6</v>
      </c>
      <c r="BH7">
        <f t="shared" si="3"/>
        <v>2.6796235705327624E-6</v>
      </c>
      <c r="BI7">
        <f t="shared" si="3"/>
        <v>2.6796235705327624E-6</v>
      </c>
      <c r="BJ7">
        <f t="shared" si="3"/>
        <v>2.6796235705327624E-6</v>
      </c>
      <c r="BK7">
        <f t="shared" si="3"/>
        <v>2.6796235705327624E-6</v>
      </c>
      <c r="BL7">
        <f t="shared" si="3"/>
        <v>2.6796235705327624E-6</v>
      </c>
      <c r="BM7">
        <f t="shared" si="3"/>
        <v>2.6796235705327624E-6</v>
      </c>
      <c r="BN7">
        <f t="shared" si="3"/>
        <v>2.6796235705327624E-6</v>
      </c>
      <c r="BO7">
        <f t="shared" si="3"/>
        <v>2.6796235705327624E-6</v>
      </c>
      <c r="BP7">
        <f t="shared" si="3"/>
        <v>2.6796235705327624E-6</v>
      </c>
      <c r="BQ7">
        <f t="shared" si="3"/>
        <v>2.6796235705327624E-6</v>
      </c>
      <c r="BR7">
        <f t="shared" si="3"/>
        <v>2.6796235705327624E-6</v>
      </c>
      <c r="BS7">
        <f t="shared" si="3"/>
        <v>2.6796235705327624E-6</v>
      </c>
      <c r="BT7">
        <f t="shared" si="3"/>
        <v>2.6796235705327624E-6</v>
      </c>
      <c r="BU7">
        <f t="shared" si="3"/>
        <v>2.6796235705327624E-6</v>
      </c>
      <c r="BV7">
        <f t="shared" si="3"/>
        <v>2.6796235705327624E-6</v>
      </c>
      <c r="BW7">
        <f t="shared" si="3"/>
        <v>2.6796235705327624E-6</v>
      </c>
      <c r="BX7">
        <f t="shared" si="3"/>
        <v>2.6796235705327624E-6</v>
      </c>
      <c r="BY7">
        <f t="shared" si="3"/>
        <v>2.6796235705327624E-6</v>
      </c>
      <c r="BZ7">
        <f t="shared" si="3"/>
        <v>2.6796235705327624E-6</v>
      </c>
      <c r="CA7">
        <f t="shared" si="3"/>
        <v>2.6796235705327624E-6</v>
      </c>
      <c r="CB7">
        <f t="shared" si="3"/>
        <v>2.6796235705327624E-6</v>
      </c>
      <c r="CC7">
        <f t="shared" si="3"/>
        <v>2.6796235705327624E-6</v>
      </c>
      <c r="CD7">
        <f t="shared" si="3"/>
        <v>2.6796235705327624E-6</v>
      </c>
    </row>
    <row r="8" spans="1:82">
      <c r="A8" s="16" t="s">
        <v>331</v>
      </c>
      <c r="B8" s="47">
        <f t="shared" si="0"/>
        <v>2.041015830346790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41015830346790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11607711738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31415393992078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4142997237810754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75751241871269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267953793833778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1264707807746289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78528059659192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964238098918432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937344730396674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9326301296259637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908607152526098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904598518376443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863663414711032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853778377178971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80565581806174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930679160410638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74233864998618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749249913038701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73302655286553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7291468522183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705306581938957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708777440769733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6962028803060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667049727006054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787603610456870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771561206161402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735465818586422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717271134282128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6796235705327624E-6</v>
      </c>
      <c r="AG8">
        <f t="shared" si="2"/>
        <v>2.6796235705327624E-6</v>
      </c>
      <c r="AH8">
        <f t="shared" si="3"/>
        <v>2.6796235705327624E-6</v>
      </c>
      <c r="AI8">
        <f t="shared" si="3"/>
        <v>2.6796235705327624E-6</v>
      </c>
      <c r="AJ8">
        <f t="shared" si="3"/>
        <v>2.6796235705327624E-6</v>
      </c>
      <c r="AK8">
        <f t="shared" si="3"/>
        <v>2.6796235705327624E-6</v>
      </c>
      <c r="AL8">
        <f t="shared" si="3"/>
        <v>2.6796235705327624E-6</v>
      </c>
      <c r="AM8">
        <f t="shared" si="3"/>
        <v>2.6796235705327624E-6</v>
      </c>
      <c r="AN8">
        <f t="shared" si="3"/>
        <v>2.6796235705327624E-6</v>
      </c>
      <c r="AO8">
        <f t="shared" si="3"/>
        <v>2.6796235705327624E-6</v>
      </c>
      <c r="AP8">
        <f t="shared" si="3"/>
        <v>2.6796235705327624E-6</v>
      </c>
      <c r="AQ8">
        <f t="shared" si="3"/>
        <v>2.6796235705327624E-6</v>
      </c>
      <c r="AR8">
        <f t="shared" si="3"/>
        <v>2.6796235705327624E-6</v>
      </c>
      <c r="AS8">
        <f t="shared" si="3"/>
        <v>2.6796235705327624E-6</v>
      </c>
      <c r="AT8">
        <f t="shared" si="3"/>
        <v>2.6796235705327624E-6</v>
      </c>
      <c r="AU8">
        <f t="shared" si="3"/>
        <v>2.6796235705327624E-6</v>
      </c>
      <c r="AV8">
        <f t="shared" si="3"/>
        <v>2.6796235705327624E-6</v>
      </c>
      <c r="AW8">
        <f t="shared" si="3"/>
        <v>2.6796235705327624E-6</v>
      </c>
      <c r="AX8">
        <f t="shared" si="3"/>
        <v>2.6796235705327624E-6</v>
      </c>
      <c r="AY8">
        <f t="shared" si="3"/>
        <v>2.6796235705327624E-6</v>
      </c>
      <c r="AZ8">
        <f t="shared" si="3"/>
        <v>2.6796235705327624E-6</v>
      </c>
      <c r="BA8">
        <f t="shared" si="3"/>
        <v>2.6796235705327624E-6</v>
      </c>
      <c r="BB8">
        <f t="shared" si="3"/>
        <v>2.6796235705327624E-6</v>
      </c>
      <c r="BC8">
        <f t="shared" si="3"/>
        <v>2.6796235705327624E-6</v>
      </c>
      <c r="BD8">
        <f t="shared" si="3"/>
        <v>2.6796235705327624E-6</v>
      </c>
      <c r="BE8">
        <f t="shared" si="3"/>
        <v>2.6796235705327624E-6</v>
      </c>
      <c r="BF8">
        <f t="shared" si="3"/>
        <v>2.6796235705327624E-6</v>
      </c>
      <c r="BG8">
        <f t="shared" si="3"/>
        <v>2.6796235705327624E-6</v>
      </c>
      <c r="BH8">
        <f t="shared" si="3"/>
        <v>2.6796235705327624E-6</v>
      </c>
      <c r="BI8">
        <f t="shared" si="3"/>
        <v>2.6796235705327624E-6</v>
      </c>
      <c r="BJ8">
        <f t="shared" si="3"/>
        <v>2.6796235705327624E-6</v>
      </c>
      <c r="BK8">
        <f t="shared" si="3"/>
        <v>2.6796235705327624E-6</v>
      </c>
      <c r="BL8">
        <f t="shared" si="3"/>
        <v>2.6796235705327624E-6</v>
      </c>
      <c r="BM8">
        <f t="shared" si="3"/>
        <v>2.6796235705327624E-6</v>
      </c>
      <c r="BN8">
        <f t="shared" si="3"/>
        <v>2.6796235705327624E-6</v>
      </c>
      <c r="BO8">
        <f t="shared" si="3"/>
        <v>2.6796235705327624E-6</v>
      </c>
      <c r="BP8">
        <f t="shared" si="3"/>
        <v>2.6796235705327624E-6</v>
      </c>
      <c r="BQ8">
        <f t="shared" si="3"/>
        <v>2.6796235705327624E-6</v>
      </c>
      <c r="BR8">
        <f t="shared" si="3"/>
        <v>2.6796235705327624E-6</v>
      </c>
      <c r="BS8">
        <f t="shared" si="3"/>
        <v>2.6796235705327624E-6</v>
      </c>
      <c r="BT8">
        <f t="shared" si="3"/>
        <v>2.6796235705327624E-6</v>
      </c>
      <c r="BU8">
        <f t="shared" si="3"/>
        <v>2.6796235705327624E-6</v>
      </c>
      <c r="BV8">
        <f t="shared" si="3"/>
        <v>2.6796235705327624E-6</v>
      </c>
      <c r="BW8">
        <f t="shared" si="3"/>
        <v>2.6796235705327624E-6</v>
      </c>
      <c r="BX8">
        <f t="shared" si="3"/>
        <v>2.6796235705327624E-6</v>
      </c>
      <c r="BY8">
        <f t="shared" si="3"/>
        <v>2.6796235705327624E-6</v>
      </c>
      <c r="BZ8">
        <f t="shared" si="3"/>
        <v>2.6796235705327624E-6</v>
      </c>
      <c r="CA8">
        <f t="shared" si="3"/>
        <v>2.6796235705327624E-6</v>
      </c>
      <c r="CB8">
        <f t="shared" si="3"/>
        <v>2.6796235705327624E-6</v>
      </c>
      <c r="CC8">
        <f t="shared" si="3"/>
        <v>2.6796235705327624E-6</v>
      </c>
      <c r="CD8">
        <f t="shared" si="3"/>
        <v>2.6796235705327624E-6</v>
      </c>
    </row>
    <row r="9" spans="1:82">
      <c r="A9" s="16" t="s">
        <v>332</v>
      </c>
      <c r="B9" s="47">
        <f t="shared" si="0"/>
        <v>2.041015830346790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41015830346790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11607711738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31415393992078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4142997237810754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75751241871269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267953793833778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1264707807746289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78528059659192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964238098918432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937344730396674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9326301296259637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908607152526098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904598518376443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863663414711032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853778377178971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80565581806174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930679160410638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74233864998618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749249913038701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73302655286553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7291468522183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705306581938957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708777440769733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6962028803060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667049727006054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787603610456870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771561206161402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735465818586422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717271134282128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6796235705327624E-6</v>
      </c>
      <c r="AG9">
        <f t="shared" si="2"/>
        <v>2.6796235705327624E-6</v>
      </c>
      <c r="AH9">
        <f t="shared" si="3"/>
        <v>2.6796235705327624E-6</v>
      </c>
      <c r="AI9">
        <f t="shared" si="3"/>
        <v>2.6796235705327624E-6</v>
      </c>
      <c r="AJ9">
        <f t="shared" si="3"/>
        <v>2.6796235705327624E-6</v>
      </c>
      <c r="AK9">
        <f t="shared" si="3"/>
        <v>2.6796235705327624E-6</v>
      </c>
      <c r="AL9">
        <f t="shared" si="3"/>
        <v>2.6796235705327624E-6</v>
      </c>
      <c r="AM9">
        <f t="shared" si="3"/>
        <v>2.6796235705327624E-6</v>
      </c>
      <c r="AN9">
        <f t="shared" si="3"/>
        <v>2.6796235705327624E-6</v>
      </c>
      <c r="AO9">
        <f t="shared" si="3"/>
        <v>2.6796235705327624E-6</v>
      </c>
      <c r="AP9">
        <f t="shared" si="3"/>
        <v>2.6796235705327624E-6</v>
      </c>
      <c r="AQ9">
        <f t="shared" si="3"/>
        <v>2.6796235705327624E-6</v>
      </c>
      <c r="AR9">
        <f t="shared" si="3"/>
        <v>2.6796235705327624E-6</v>
      </c>
      <c r="AS9">
        <f t="shared" si="3"/>
        <v>2.6796235705327624E-6</v>
      </c>
      <c r="AT9">
        <f t="shared" si="3"/>
        <v>2.6796235705327624E-6</v>
      </c>
      <c r="AU9">
        <f t="shared" si="3"/>
        <v>2.6796235705327624E-6</v>
      </c>
      <c r="AV9">
        <f t="shared" si="3"/>
        <v>2.6796235705327624E-6</v>
      </c>
      <c r="AW9">
        <f t="shared" si="3"/>
        <v>2.6796235705327624E-6</v>
      </c>
      <c r="AX9">
        <f t="shared" si="3"/>
        <v>2.6796235705327624E-6</v>
      </c>
      <c r="AY9">
        <f t="shared" si="3"/>
        <v>2.6796235705327624E-6</v>
      </c>
      <c r="AZ9">
        <f t="shared" si="3"/>
        <v>2.6796235705327624E-6</v>
      </c>
      <c r="BA9">
        <f t="shared" si="3"/>
        <v>2.6796235705327624E-6</v>
      </c>
      <c r="BB9">
        <f t="shared" si="3"/>
        <v>2.6796235705327624E-6</v>
      </c>
      <c r="BC9">
        <f t="shared" si="3"/>
        <v>2.6796235705327624E-6</v>
      </c>
      <c r="BD9">
        <f t="shared" si="3"/>
        <v>2.6796235705327624E-6</v>
      </c>
      <c r="BE9">
        <f t="shared" si="3"/>
        <v>2.6796235705327624E-6</v>
      </c>
      <c r="BF9">
        <f t="shared" si="3"/>
        <v>2.6796235705327624E-6</v>
      </c>
      <c r="BG9">
        <f t="shared" si="3"/>
        <v>2.6796235705327624E-6</v>
      </c>
      <c r="BH9">
        <f t="shared" si="3"/>
        <v>2.6796235705327624E-6</v>
      </c>
      <c r="BI9">
        <f t="shared" si="3"/>
        <v>2.6796235705327624E-6</v>
      </c>
      <c r="BJ9">
        <f t="shared" si="3"/>
        <v>2.6796235705327624E-6</v>
      </c>
      <c r="BK9">
        <f t="shared" si="3"/>
        <v>2.6796235705327624E-6</v>
      </c>
      <c r="BL9">
        <f t="shared" si="3"/>
        <v>2.6796235705327624E-6</v>
      </c>
      <c r="BM9">
        <f t="shared" si="3"/>
        <v>2.6796235705327624E-6</v>
      </c>
      <c r="BN9">
        <f t="shared" si="3"/>
        <v>2.6796235705327624E-6</v>
      </c>
      <c r="BO9">
        <f t="shared" si="3"/>
        <v>2.6796235705327624E-6</v>
      </c>
      <c r="BP9">
        <f t="shared" si="3"/>
        <v>2.6796235705327624E-6</v>
      </c>
      <c r="BQ9">
        <f t="shared" si="3"/>
        <v>2.6796235705327624E-6</v>
      </c>
      <c r="BR9">
        <f t="shared" si="3"/>
        <v>2.6796235705327624E-6</v>
      </c>
      <c r="BS9">
        <f t="shared" si="3"/>
        <v>2.6796235705327624E-6</v>
      </c>
      <c r="BT9">
        <f t="shared" si="3"/>
        <v>2.6796235705327624E-6</v>
      </c>
      <c r="BU9">
        <f t="shared" si="3"/>
        <v>2.6796235705327624E-6</v>
      </c>
      <c r="BV9">
        <f t="shared" si="3"/>
        <v>2.6796235705327624E-6</v>
      </c>
      <c r="BW9">
        <f t="shared" si="3"/>
        <v>2.6796235705327624E-6</v>
      </c>
      <c r="BX9">
        <f t="shared" si="3"/>
        <v>2.6796235705327624E-6</v>
      </c>
      <c r="BY9">
        <f t="shared" si="3"/>
        <v>2.6796235705327624E-6</v>
      </c>
      <c r="BZ9">
        <f t="shared" si="3"/>
        <v>2.6796235705327624E-6</v>
      </c>
      <c r="CA9">
        <f t="shared" si="3"/>
        <v>2.6796235705327624E-6</v>
      </c>
      <c r="CB9">
        <f t="shared" si="3"/>
        <v>2.6796235705327624E-6</v>
      </c>
      <c r="CC9">
        <f t="shared" si="3"/>
        <v>2.6796235705327624E-6</v>
      </c>
      <c r="CD9">
        <f t="shared" si="3"/>
        <v>2.6796235705327624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G2">
        <f>AF2</f>
        <v>6.4352677123937193E-6</v>
      </c>
      <c r="AH2">
        <f t="shared" ref="AH2:CD7" si="0">AG2</f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  <c r="CD2">
        <f t="shared" si="0"/>
        <v>6.435267712393719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00920944767882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00920944767882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095365826486785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9343940519493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41311548908054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548070079922877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4242700076173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55975621065918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45985999690973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5997875307330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6687357987834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12032554790597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68945934948768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248266866291373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776792277954344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167562796031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2111768883149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4219849346945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7968004370353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000163203040614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67816529202317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337053813631523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002517628479073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66466090748278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388112724574839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05721555525207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5675338417317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03455625605113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6555771741380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2222728884833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697562840042387E-7</v>
      </c>
      <c r="AG2">
        <f>AF2</f>
        <v>4.8697562840042387E-7</v>
      </c>
      <c r="AH2">
        <f t="shared" ref="AH2:CD7" si="0">AG2</f>
        <v>4.8697562840042387E-7</v>
      </c>
      <c r="AI2">
        <f t="shared" si="0"/>
        <v>4.8697562840042387E-7</v>
      </c>
      <c r="AJ2">
        <f t="shared" si="0"/>
        <v>4.8697562840042387E-7</v>
      </c>
      <c r="AK2">
        <f t="shared" si="0"/>
        <v>4.8697562840042387E-7</v>
      </c>
      <c r="AL2">
        <f t="shared" si="0"/>
        <v>4.8697562840042387E-7</v>
      </c>
      <c r="AM2">
        <f t="shared" si="0"/>
        <v>4.8697562840042387E-7</v>
      </c>
      <c r="AN2">
        <f t="shared" si="0"/>
        <v>4.8697562840042387E-7</v>
      </c>
      <c r="AO2">
        <f t="shared" si="0"/>
        <v>4.8697562840042387E-7</v>
      </c>
      <c r="AP2">
        <f t="shared" si="0"/>
        <v>4.8697562840042387E-7</v>
      </c>
      <c r="AQ2">
        <f t="shared" si="0"/>
        <v>4.8697562840042387E-7</v>
      </c>
      <c r="AR2">
        <f t="shared" si="0"/>
        <v>4.8697562840042387E-7</v>
      </c>
      <c r="AS2">
        <f t="shared" si="0"/>
        <v>4.8697562840042387E-7</v>
      </c>
      <c r="AT2">
        <f t="shared" si="0"/>
        <v>4.8697562840042387E-7</v>
      </c>
      <c r="AU2">
        <f t="shared" si="0"/>
        <v>4.8697562840042387E-7</v>
      </c>
      <c r="AV2">
        <f t="shared" si="0"/>
        <v>4.8697562840042387E-7</v>
      </c>
      <c r="AW2">
        <f t="shared" si="0"/>
        <v>4.8697562840042387E-7</v>
      </c>
      <c r="AX2">
        <f t="shared" si="0"/>
        <v>4.8697562840042387E-7</v>
      </c>
      <c r="AY2">
        <f t="shared" si="0"/>
        <v>4.8697562840042387E-7</v>
      </c>
      <c r="AZ2">
        <f t="shared" si="0"/>
        <v>4.8697562840042387E-7</v>
      </c>
      <c r="BA2">
        <f t="shared" si="0"/>
        <v>4.8697562840042387E-7</v>
      </c>
      <c r="BB2">
        <f t="shared" si="0"/>
        <v>4.8697562840042387E-7</v>
      </c>
      <c r="BC2">
        <f t="shared" si="0"/>
        <v>4.8697562840042387E-7</v>
      </c>
      <c r="BD2">
        <f t="shared" si="0"/>
        <v>4.8697562840042387E-7</v>
      </c>
      <c r="BE2">
        <f t="shared" si="0"/>
        <v>4.8697562840042387E-7</v>
      </c>
      <c r="BF2">
        <f t="shared" si="0"/>
        <v>4.8697562840042387E-7</v>
      </c>
      <c r="BG2">
        <f t="shared" si="0"/>
        <v>4.8697562840042387E-7</v>
      </c>
      <c r="BH2">
        <f t="shared" si="0"/>
        <v>4.8697562840042387E-7</v>
      </c>
      <c r="BI2">
        <f t="shared" si="0"/>
        <v>4.8697562840042387E-7</v>
      </c>
      <c r="BJ2">
        <f t="shared" si="0"/>
        <v>4.8697562840042387E-7</v>
      </c>
      <c r="BK2">
        <f t="shared" si="0"/>
        <v>4.8697562840042387E-7</v>
      </c>
      <c r="BL2">
        <f t="shared" si="0"/>
        <v>4.8697562840042387E-7</v>
      </c>
      <c r="BM2">
        <f t="shared" si="0"/>
        <v>4.8697562840042387E-7</v>
      </c>
      <c r="BN2">
        <f t="shared" si="0"/>
        <v>4.8697562840042387E-7</v>
      </c>
      <c r="BO2">
        <f t="shared" si="0"/>
        <v>4.8697562840042387E-7</v>
      </c>
      <c r="BP2">
        <f t="shared" si="0"/>
        <v>4.8697562840042387E-7</v>
      </c>
      <c r="BQ2">
        <f t="shared" si="0"/>
        <v>4.8697562840042387E-7</v>
      </c>
      <c r="BR2">
        <f t="shared" si="0"/>
        <v>4.8697562840042387E-7</v>
      </c>
      <c r="BS2">
        <f t="shared" si="0"/>
        <v>4.8697562840042387E-7</v>
      </c>
      <c r="BT2">
        <f t="shared" si="0"/>
        <v>4.8697562840042387E-7</v>
      </c>
      <c r="BU2">
        <f t="shared" si="0"/>
        <v>4.8697562840042387E-7</v>
      </c>
      <c r="BV2">
        <f t="shared" si="0"/>
        <v>4.8697562840042387E-7</v>
      </c>
      <c r="BW2">
        <f t="shared" si="0"/>
        <v>4.8697562840042387E-7</v>
      </c>
      <c r="BX2">
        <f t="shared" si="0"/>
        <v>4.8697562840042387E-7</v>
      </c>
      <c r="BY2">
        <f t="shared" si="0"/>
        <v>4.8697562840042387E-7</v>
      </c>
      <c r="BZ2">
        <f t="shared" si="0"/>
        <v>4.8697562840042387E-7</v>
      </c>
      <c r="CA2">
        <f t="shared" si="0"/>
        <v>4.8697562840042387E-7</v>
      </c>
      <c r="CB2">
        <f t="shared" si="0"/>
        <v>4.8697562840042387E-7</v>
      </c>
      <c r="CC2">
        <f t="shared" si="0"/>
        <v>4.8697562840042387E-7</v>
      </c>
      <c r="CD2">
        <f t="shared" si="0"/>
        <v>4.8697562840042387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1138297758164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1.0008218911325752E-6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9226010915026136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8052100754040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9594155432374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539487854378767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7329544083321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197416391259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43356606057164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3282520158858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8251455237395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0050535580816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32612809898646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347840570018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8496424869529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6260534681574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671839823957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40808928320635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879221205892824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8959895014904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69498227781278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21458271955271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76036391634078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2168791801346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21612008350228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635843318032973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08086016156233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516954317996706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98370656409197E-7</v>
      </c>
      <c r="AG4">
        <f t="shared" si="2"/>
        <v>7.998370656409197E-7</v>
      </c>
      <c r="AH4">
        <f t="shared" si="0"/>
        <v>7.998370656409197E-7</v>
      </c>
      <c r="AI4">
        <f t="shared" si="0"/>
        <v>7.998370656409197E-7</v>
      </c>
      <c r="AJ4">
        <f t="shared" si="0"/>
        <v>7.998370656409197E-7</v>
      </c>
      <c r="AK4">
        <f t="shared" si="0"/>
        <v>7.998370656409197E-7</v>
      </c>
      <c r="AL4">
        <f t="shared" si="0"/>
        <v>7.998370656409197E-7</v>
      </c>
      <c r="AM4">
        <f t="shared" si="0"/>
        <v>7.998370656409197E-7</v>
      </c>
      <c r="AN4">
        <f t="shared" si="0"/>
        <v>7.998370656409197E-7</v>
      </c>
      <c r="AO4">
        <f t="shared" si="0"/>
        <v>7.998370656409197E-7</v>
      </c>
      <c r="AP4">
        <f t="shared" si="0"/>
        <v>7.998370656409197E-7</v>
      </c>
      <c r="AQ4">
        <f t="shared" si="0"/>
        <v>7.998370656409197E-7</v>
      </c>
      <c r="AR4">
        <f t="shared" si="0"/>
        <v>7.998370656409197E-7</v>
      </c>
      <c r="AS4">
        <f t="shared" si="0"/>
        <v>7.998370656409197E-7</v>
      </c>
      <c r="AT4">
        <f t="shared" si="0"/>
        <v>7.998370656409197E-7</v>
      </c>
      <c r="AU4">
        <f t="shared" si="0"/>
        <v>7.998370656409197E-7</v>
      </c>
      <c r="AV4">
        <f t="shared" si="0"/>
        <v>7.998370656409197E-7</v>
      </c>
      <c r="AW4">
        <f t="shared" si="0"/>
        <v>7.998370656409197E-7</v>
      </c>
      <c r="AX4">
        <f t="shared" si="0"/>
        <v>7.998370656409197E-7</v>
      </c>
      <c r="AY4">
        <f t="shared" si="0"/>
        <v>7.998370656409197E-7</v>
      </c>
      <c r="AZ4">
        <f t="shared" si="0"/>
        <v>7.998370656409197E-7</v>
      </c>
      <c r="BA4">
        <f t="shared" si="0"/>
        <v>7.998370656409197E-7</v>
      </c>
      <c r="BB4">
        <f t="shared" si="0"/>
        <v>7.998370656409197E-7</v>
      </c>
      <c r="BC4">
        <f t="shared" si="0"/>
        <v>7.998370656409197E-7</v>
      </c>
      <c r="BD4">
        <f t="shared" si="0"/>
        <v>7.998370656409197E-7</v>
      </c>
      <c r="BE4">
        <f t="shared" si="0"/>
        <v>7.998370656409197E-7</v>
      </c>
      <c r="BF4">
        <f t="shared" si="0"/>
        <v>7.998370656409197E-7</v>
      </c>
      <c r="BG4">
        <f t="shared" si="0"/>
        <v>7.998370656409197E-7</v>
      </c>
      <c r="BH4">
        <f t="shared" si="0"/>
        <v>7.998370656409197E-7</v>
      </c>
      <c r="BI4">
        <f t="shared" si="0"/>
        <v>7.998370656409197E-7</v>
      </c>
      <c r="BJ4">
        <f t="shared" si="0"/>
        <v>7.998370656409197E-7</v>
      </c>
      <c r="BK4">
        <f t="shared" si="0"/>
        <v>7.998370656409197E-7</v>
      </c>
      <c r="BL4">
        <f t="shared" si="0"/>
        <v>7.998370656409197E-7</v>
      </c>
      <c r="BM4">
        <f t="shared" si="0"/>
        <v>7.998370656409197E-7</v>
      </c>
      <c r="BN4">
        <f t="shared" si="0"/>
        <v>7.998370656409197E-7</v>
      </c>
      <c r="BO4">
        <f t="shared" si="0"/>
        <v>7.998370656409197E-7</v>
      </c>
      <c r="BP4">
        <f t="shared" si="0"/>
        <v>7.998370656409197E-7</v>
      </c>
      <c r="BQ4">
        <f t="shared" si="0"/>
        <v>7.998370656409197E-7</v>
      </c>
      <c r="BR4">
        <f t="shared" si="0"/>
        <v>7.998370656409197E-7</v>
      </c>
      <c r="BS4">
        <f t="shared" si="0"/>
        <v>7.998370656409197E-7</v>
      </c>
      <c r="BT4">
        <f t="shared" si="0"/>
        <v>7.998370656409197E-7</v>
      </c>
      <c r="BU4">
        <f t="shared" si="0"/>
        <v>7.998370656409197E-7</v>
      </c>
      <c r="BV4">
        <f t="shared" si="0"/>
        <v>7.998370656409197E-7</v>
      </c>
      <c r="BW4">
        <f t="shared" si="0"/>
        <v>7.998370656409197E-7</v>
      </c>
      <c r="BX4">
        <f t="shared" si="0"/>
        <v>7.998370656409197E-7</v>
      </c>
      <c r="BY4">
        <f t="shared" si="0"/>
        <v>7.998370656409197E-7</v>
      </c>
      <c r="BZ4">
        <f t="shared" si="0"/>
        <v>7.998370656409197E-7</v>
      </c>
      <c r="CA4">
        <f t="shared" si="0"/>
        <v>7.998370656409197E-7</v>
      </c>
      <c r="CB4">
        <f t="shared" si="0"/>
        <v>7.998370656409197E-7</v>
      </c>
      <c r="CC4">
        <f t="shared" si="0"/>
        <v>7.998370656409197E-7</v>
      </c>
      <c r="CD4">
        <f t="shared" si="0"/>
        <v>7.998370656409197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1138297758164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1.0008218911325752E-6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9226010915026136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8052100754040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9594155432374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539487854378767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7329544083321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197416391259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43356606057164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3282520158858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8251455237395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0050535580816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32612809898646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347840570018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8496424869529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6260534681574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671839823957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40808928320635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879221205892824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8959895014904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69498227781278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21458271955271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76036391634078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2168791801346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21612008350228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635843318032973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08086016156233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516954317996706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98370656409197E-7</v>
      </c>
      <c r="AG5">
        <f t="shared" si="2"/>
        <v>7.998370656409197E-7</v>
      </c>
      <c r="AH5">
        <f t="shared" si="0"/>
        <v>7.998370656409197E-7</v>
      </c>
      <c r="AI5">
        <f t="shared" si="0"/>
        <v>7.998370656409197E-7</v>
      </c>
      <c r="AJ5">
        <f t="shared" si="0"/>
        <v>7.998370656409197E-7</v>
      </c>
      <c r="AK5">
        <f t="shared" si="0"/>
        <v>7.998370656409197E-7</v>
      </c>
      <c r="AL5">
        <f t="shared" si="0"/>
        <v>7.998370656409197E-7</v>
      </c>
      <c r="AM5">
        <f t="shared" si="0"/>
        <v>7.998370656409197E-7</v>
      </c>
      <c r="AN5">
        <f t="shared" si="0"/>
        <v>7.998370656409197E-7</v>
      </c>
      <c r="AO5">
        <f t="shared" si="0"/>
        <v>7.998370656409197E-7</v>
      </c>
      <c r="AP5">
        <f t="shared" si="0"/>
        <v>7.998370656409197E-7</v>
      </c>
      <c r="AQ5">
        <f t="shared" si="0"/>
        <v>7.998370656409197E-7</v>
      </c>
      <c r="AR5">
        <f t="shared" si="0"/>
        <v>7.998370656409197E-7</v>
      </c>
      <c r="AS5">
        <f t="shared" si="0"/>
        <v>7.998370656409197E-7</v>
      </c>
      <c r="AT5">
        <f t="shared" si="0"/>
        <v>7.998370656409197E-7</v>
      </c>
      <c r="AU5">
        <f t="shared" si="0"/>
        <v>7.998370656409197E-7</v>
      </c>
      <c r="AV5">
        <f t="shared" si="0"/>
        <v>7.998370656409197E-7</v>
      </c>
      <c r="AW5">
        <f t="shared" si="0"/>
        <v>7.998370656409197E-7</v>
      </c>
      <c r="AX5">
        <f t="shared" si="0"/>
        <v>7.998370656409197E-7</v>
      </c>
      <c r="AY5">
        <f t="shared" si="0"/>
        <v>7.998370656409197E-7</v>
      </c>
      <c r="AZ5">
        <f t="shared" si="0"/>
        <v>7.998370656409197E-7</v>
      </c>
      <c r="BA5">
        <f t="shared" si="0"/>
        <v>7.998370656409197E-7</v>
      </c>
      <c r="BB5">
        <f t="shared" si="0"/>
        <v>7.998370656409197E-7</v>
      </c>
      <c r="BC5">
        <f t="shared" si="0"/>
        <v>7.998370656409197E-7</v>
      </c>
      <c r="BD5">
        <f t="shared" si="0"/>
        <v>7.998370656409197E-7</v>
      </c>
      <c r="BE5">
        <f t="shared" si="0"/>
        <v>7.998370656409197E-7</v>
      </c>
      <c r="BF5">
        <f t="shared" si="0"/>
        <v>7.998370656409197E-7</v>
      </c>
      <c r="BG5">
        <f t="shared" si="0"/>
        <v>7.998370656409197E-7</v>
      </c>
      <c r="BH5">
        <f t="shared" si="0"/>
        <v>7.998370656409197E-7</v>
      </c>
      <c r="BI5">
        <f t="shared" si="0"/>
        <v>7.998370656409197E-7</v>
      </c>
      <c r="BJ5">
        <f t="shared" si="0"/>
        <v>7.998370656409197E-7</v>
      </c>
      <c r="BK5">
        <f t="shared" si="0"/>
        <v>7.998370656409197E-7</v>
      </c>
      <c r="BL5">
        <f t="shared" si="0"/>
        <v>7.998370656409197E-7</v>
      </c>
      <c r="BM5">
        <f t="shared" si="0"/>
        <v>7.998370656409197E-7</v>
      </c>
      <c r="BN5">
        <f t="shared" si="0"/>
        <v>7.998370656409197E-7</v>
      </c>
      <c r="BO5">
        <f t="shared" si="0"/>
        <v>7.998370656409197E-7</v>
      </c>
      <c r="BP5">
        <f t="shared" si="0"/>
        <v>7.998370656409197E-7</v>
      </c>
      <c r="BQ5">
        <f t="shared" si="0"/>
        <v>7.998370656409197E-7</v>
      </c>
      <c r="BR5">
        <f t="shared" si="0"/>
        <v>7.998370656409197E-7</v>
      </c>
      <c r="BS5">
        <f t="shared" si="0"/>
        <v>7.998370656409197E-7</v>
      </c>
      <c r="BT5">
        <f t="shared" si="0"/>
        <v>7.998370656409197E-7</v>
      </c>
      <c r="BU5">
        <f t="shared" si="0"/>
        <v>7.998370656409197E-7</v>
      </c>
      <c r="BV5">
        <f t="shared" si="0"/>
        <v>7.998370656409197E-7</v>
      </c>
      <c r="BW5">
        <f t="shared" si="0"/>
        <v>7.998370656409197E-7</v>
      </c>
      <c r="BX5">
        <f t="shared" si="0"/>
        <v>7.998370656409197E-7</v>
      </c>
      <c r="BY5">
        <f t="shared" si="0"/>
        <v>7.998370656409197E-7</v>
      </c>
      <c r="BZ5">
        <f t="shared" si="0"/>
        <v>7.998370656409197E-7</v>
      </c>
      <c r="CA5">
        <f t="shared" si="0"/>
        <v>7.998370656409197E-7</v>
      </c>
      <c r="CB5">
        <f t="shared" si="0"/>
        <v>7.998370656409197E-7</v>
      </c>
      <c r="CC5">
        <f t="shared" si="0"/>
        <v>7.998370656409197E-7</v>
      </c>
      <c r="CD5">
        <f t="shared" si="0"/>
        <v>7.998370656409197E-7</v>
      </c>
    </row>
    <row r="6" spans="1:82">
      <c r="A6" s="16" t="s">
        <v>329</v>
      </c>
      <c r="B6" s="47">
        <f t="shared" si="1"/>
        <v>4.5919694335831517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919694335831517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3300495268398321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27416840758712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56177863975601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379590186039839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984378240566141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66232046386872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15918017734099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5278226092497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07801393730387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3285454589748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3971504675098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3677252606997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49244587147810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000413435183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45972578005811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941887186955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44646218263115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06446884661344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244200254813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5825021876877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70106634003739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23934455024007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86140824161518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40919751510355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8408565902812066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792574208052317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7463964003476814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99476173482973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6551068769527189E-7</v>
      </c>
      <c r="AG6">
        <f t="shared" si="2"/>
        <v>6.6551068769527189E-7</v>
      </c>
      <c r="AH6">
        <f t="shared" si="0"/>
        <v>6.6551068769527189E-7</v>
      </c>
      <c r="AI6">
        <f t="shared" si="0"/>
        <v>6.6551068769527189E-7</v>
      </c>
      <c r="AJ6">
        <f t="shared" si="0"/>
        <v>6.6551068769527189E-7</v>
      </c>
      <c r="AK6">
        <f t="shared" si="0"/>
        <v>6.6551068769527189E-7</v>
      </c>
      <c r="AL6">
        <f t="shared" si="0"/>
        <v>6.6551068769527189E-7</v>
      </c>
      <c r="AM6">
        <f t="shared" si="0"/>
        <v>6.6551068769527189E-7</v>
      </c>
      <c r="AN6">
        <f t="shared" si="0"/>
        <v>6.6551068769527189E-7</v>
      </c>
      <c r="AO6">
        <f t="shared" si="0"/>
        <v>6.6551068769527189E-7</v>
      </c>
      <c r="AP6">
        <f t="shared" si="0"/>
        <v>6.6551068769527189E-7</v>
      </c>
      <c r="AQ6">
        <f t="shared" si="0"/>
        <v>6.6551068769527189E-7</v>
      </c>
      <c r="AR6">
        <f t="shared" si="0"/>
        <v>6.6551068769527189E-7</v>
      </c>
      <c r="AS6">
        <f t="shared" si="0"/>
        <v>6.6551068769527189E-7</v>
      </c>
      <c r="AT6">
        <f t="shared" si="0"/>
        <v>6.6551068769527189E-7</v>
      </c>
      <c r="AU6">
        <f t="shared" si="0"/>
        <v>6.6551068769527189E-7</v>
      </c>
      <c r="AV6">
        <f t="shared" si="0"/>
        <v>6.6551068769527189E-7</v>
      </c>
      <c r="AW6">
        <f t="shared" si="0"/>
        <v>6.6551068769527189E-7</v>
      </c>
      <c r="AX6">
        <f t="shared" si="0"/>
        <v>6.6551068769527189E-7</v>
      </c>
      <c r="AY6">
        <f t="shared" si="0"/>
        <v>6.6551068769527189E-7</v>
      </c>
      <c r="AZ6">
        <f t="shared" si="0"/>
        <v>6.6551068769527189E-7</v>
      </c>
      <c r="BA6">
        <f t="shared" si="0"/>
        <v>6.6551068769527189E-7</v>
      </c>
      <c r="BB6">
        <f t="shared" si="0"/>
        <v>6.6551068769527189E-7</v>
      </c>
      <c r="BC6">
        <f t="shared" si="0"/>
        <v>6.6551068769527189E-7</v>
      </c>
      <c r="BD6">
        <f t="shared" si="0"/>
        <v>6.6551068769527189E-7</v>
      </c>
      <c r="BE6">
        <f t="shared" si="0"/>
        <v>6.6551068769527189E-7</v>
      </c>
      <c r="BF6">
        <f t="shared" si="0"/>
        <v>6.6551068769527189E-7</v>
      </c>
      <c r="BG6">
        <f t="shared" si="0"/>
        <v>6.6551068769527189E-7</v>
      </c>
      <c r="BH6">
        <f t="shared" si="0"/>
        <v>6.6551068769527189E-7</v>
      </c>
      <c r="BI6">
        <f t="shared" si="0"/>
        <v>6.6551068769527189E-7</v>
      </c>
      <c r="BJ6">
        <f t="shared" si="0"/>
        <v>6.6551068769527189E-7</v>
      </c>
      <c r="BK6">
        <f t="shared" si="0"/>
        <v>6.6551068769527189E-7</v>
      </c>
      <c r="BL6">
        <f t="shared" si="0"/>
        <v>6.6551068769527189E-7</v>
      </c>
      <c r="BM6">
        <f t="shared" si="0"/>
        <v>6.6551068769527189E-7</v>
      </c>
      <c r="BN6">
        <f t="shared" si="0"/>
        <v>6.6551068769527189E-7</v>
      </c>
      <c r="BO6">
        <f t="shared" si="0"/>
        <v>6.6551068769527189E-7</v>
      </c>
      <c r="BP6">
        <f t="shared" si="0"/>
        <v>6.6551068769527189E-7</v>
      </c>
      <c r="BQ6">
        <f t="shared" si="0"/>
        <v>6.6551068769527189E-7</v>
      </c>
      <c r="BR6">
        <f t="shared" si="0"/>
        <v>6.6551068769527189E-7</v>
      </c>
      <c r="BS6">
        <f t="shared" si="0"/>
        <v>6.6551068769527189E-7</v>
      </c>
      <c r="BT6">
        <f t="shared" si="0"/>
        <v>6.6551068769527189E-7</v>
      </c>
      <c r="BU6">
        <f t="shared" si="0"/>
        <v>6.6551068769527189E-7</v>
      </c>
      <c r="BV6">
        <f t="shared" si="0"/>
        <v>6.6551068769527189E-7</v>
      </c>
      <c r="BW6">
        <f t="shared" si="0"/>
        <v>6.6551068769527189E-7</v>
      </c>
      <c r="BX6">
        <f t="shared" si="0"/>
        <v>6.6551068769527189E-7</v>
      </c>
      <c r="BY6">
        <f t="shared" si="0"/>
        <v>6.6551068769527189E-7</v>
      </c>
      <c r="BZ6">
        <f t="shared" si="0"/>
        <v>6.6551068769527189E-7</v>
      </c>
      <c r="CA6">
        <f t="shared" si="0"/>
        <v>6.6551068769527189E-7</v>
      </c>
      <c r="CB6">
        <f t="shared" si="0"/>
        <v>6.6551068769527189E-7</v>
      </c>
      <c r="CC6">
        <f t="shared" si="0"/>
        <v>6.6551068769527189E-7</v>
      </c>
      <c r="CD6">
        <f t="shared" si="0"/>
        <v>6.6551068769527189E-7</v>
      </c>
    </row>
    <row r="7" spans="1:82">
      <c r="A7" s="16" t="s">
        <v>330</v>
      </c>
      <c r="B7" s="47">
        <f t="shared" si="1"/>
        <v>4.5919694335831517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919694335831517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3300495268398321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27416840758712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56177863975601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379590186039839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984378240566141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66232046386872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15918017734099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5278226092497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07801393730387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3285454589748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3971504675098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3677252606997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49244587147810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000413435183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45972578005811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941887186955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44646218263115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064468846613444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244200254813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5825021876877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70106634003739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23934455024007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86140824161518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40919751510355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8408565902812066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792574208052317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7463964003476814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99476173482973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6551068769527189E-7</v>
      </c>
      <c r="AG7">
        <f t="shared" si="2"/>
        <v>6.6551068769527189E-7</v>
      </c>
      <c r="AH7">
        <f t="shared" si="0"/>
        <v>6.6551068769527189E-7</v>
      </c>
      <c r="AI7">
        <f t="shared" si="0"/>
        <v>6.6551068769527189E-7</v>
      </c>
      <c r="AJ7">
        <f t="shared" si="0"/>
        <v>6.6551068769527189E-7</v>
      </c>
      <c r="AK7">
        <f t="shared" si="0"/>
        <v>6.6551068769527189E-7</v>
      </c>
      <c r="AL7">
        <f t="shared" si="0"/>
        <v>6.6551068769527189E-7</v>
      </c>
      <c r="AM7">
        <f t="shared" si="0"/>
        <v>6.6551068769527189E-7</v>
      </c>
      <c r="AN7">
        <f t="shared" si="0"/>
        <v>6.6551068769527189E-7</v>
      </c>
      <c r="AO7">
        <f t="shared" si="0"/>
        <v>6.6551068769527189E-7</v>
      </c>
      <c r="AP7">
        <f t="shared" si="0"/>
        <v>6.6551068769527189E-7</v>
      </c>
      <c r="AQ7">
        <f t="shared" si="0"/>
        <v>6.6551068769527189E-7</v>
      </c>
      <c r="AR7">
        <f t="shared" si="0"/>
        <v>6.6551068769527189E-7</v>
      </c>
      <c r="AS7">
        <f t="shared" si="0"/>
        <v>6.6551068769527189E-7</v>
      </c>
      <c r="AT7">
        <f t="shared" si="0"/>
        <v>6.6551068769527189E-7</v>
      </c>
      <c r="AU7">
        <f t="shared" si="0"/>
        <v>6.6551068769527189E-7</v>
      </c>
      <c r="AV7">
        <f t="shared" si="0"/>
        <v>6.6551068769527189E-7</v>
      </c>
      <c r="AW7">
        <f t="shared" si="0"/>
        <v>6.6551068769527189E-7</v>
      </c>
      <c r="AX7">
        <f t="shared" si="0"/>
        <v>6.6551068769527189E-7</v>
      </c>
      <c r="AY7">
        <f t="shared" si="0"/>
        <v>6.6551068769527189E-7</v>
      </c>
      <c r="AZ7">
        <f t="shared" si="0"/>
        <v>6.6551068769527189E-7</v>
      </c>
      <c r="BA7">
        <f t="shared" si="0"/>
        <v>6.6551068769527189E-7</v>
      </c>
      <c r="BB7">
        <f t="shared" si="0"/>
        <v>6.6551068769527189E-7</v>
      </c>
      <c r="BC7">
        <f t="shared" si="0"/>
        <v>6.6551068769527189E-7</v>
      </c>
      <c r="BD7">
        <f t="shared" si="0"/>
        <v>6.6551068769527189E-7</v>
      </c>
      <c r="BE7">
        <f t="shared" si="0"/>
        <v>6.6551068769527189E-7</v>
      </c>
      <c r="BF7">
        <f t="shared" si="0"/>
        <v>6.6551068769527189E-7</v>
      </c>
      <c r="BG7">
        <f t="shared" ref="AH7:CD9" si="3">BF7</f>
        <v>6.6551068769527189E-7</v>
      </c>
      <c r="BH7">
        <f t="shared" si="3"/>
        <v>6.6551068769527189E-7</v>
      </c>
      <c r="BI7">
        <f t="shared" si="3"/>
        <v>6.6551068769527189E-7</v>
      </c>
      <c r="BJ7">
        <f t="shared" si="3"/>
        <v>6.6551068769527189E-7</v>
      </c>
      <c r="BK7">
        <f t="shared" si="3"/>
        <v>6.6551068769527189E-7</v>
      </c>
      <c r="BL7">
        <f t="shared" si="3"/>
        <v>6.6551068769527189E-7</v>
      </c>
      <c r="BM7">
        <f t="shared" si="3"/>
        <v>6.6551068769527189E-7</v>
      </c>
      <c r="BN7">
        <f t="shared" si="3"/>
        <v>6.6551068769527189E-7</v>
      </c>
      <c r="BO7">
        <f t="shared" si="3"/>
        <v>6.6551068769527189E-7</v>
      </c>
      <c r="BP7">
        <f t="shared" si="3"/>
        <v>6.6551068769527189E-7</v>
      </c>
      <c r="BQ7">
        <f t="shared" si="3"/>
        <v>6.6551068769527189E-7</v>
      </c>
      <c r="BR7">
        <f t="shared" si="3"/>
        <v>6.6551068769527189E-7</v>
      </c>
      <c r="BS7">
        <f t="shared" si="3"/>
        <v>6.6551068769527189E-7</v>
      </c>
      <c r="BT7">
        <f t="shared" si="3"/>
        <v>6.6551068769527189E-7</v>
      </c>
      <c r="BU7">
        <f t="shared" si="3"/>
        <v>6.6551068769527189E-7</v>
      </c>
      <c r="BV7">
        <f t="shared" si="3"/>
        <v>6.6551068769527189E-7</v>
      </c>
      <c r="BW7">
        <f t="shared" si="3"/>
        <v>6.6551068769527189E-7</v>
      </c>
      <c r="BX7">
        <f t="shared" si="3"/>
        <v>6.6551068769527189E-7</v>
      </c>
      <c r="BY7">
        <f t="shared" si="3"/>
        <v>6.6551068769527189E-7</v>
      </c>
      <c r="BZ7">
        <f t="shared" si="3"/>
        <v>6.6551068769527189E-7</v>
      </c>
      <c r="CA7">
        <f t="shared" si="3"/>
        <v>6.6551068769527189E-7</v>
      </c>
      <c r="CB7">
        <f t="shared" si="3"/>
        <v>6.6551068769527189E-7</v>
      </c>
      <c r="CC7">
        <f t="shared" si="3"/>
        <v>6.6551068769527189E-7</v>
      </c>
      <c r="CD7">
        <f t="shared" si="3"/>
        <v>6.6551068769527189E-7</v>
      </c>
    </row>
    <row r="8" spans="1:82">
      <c r="A8" s="16" t="s">
        <v>331</v>
      </c>
      <c r="B8" s="47">
        <f t="shared" si="1"/>
        <v>4.5919694335831517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919694335831517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3300495268398321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27416840758712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56177863975601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379590186039839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984378240566141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66232046386872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15918017734099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5278226092497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07801393730387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3285454589748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3971504675098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3677252606997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49244587147810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000413435183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45972578005811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941887186955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44646218263115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06446884661344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244200254813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5825021876877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70106634003739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23934455024007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86140824161518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40919751510355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8408565902812066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792574208052317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7463964003476814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99476173482973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6551068769527189E-7</v>
      </c>
      <c r="AG8">
        <f t="shared" si="2"/>
        <v>6.6551068769527189E-7</v>
      </c>
      <c r="AH8">
        <f t="shared" si="3"/>
        <v>6.6551068769527189E-7</v>
      </c>
      <c r="AI8">
        <f t="shared" si="3"/>
        <v>6.6551068769527189E-7</v>
      </c>
      <c r="AJ8">
        <f t="shared" si="3"/>
        <v>6.6551068769527189E-7</v>
      </c>
      <c r="AK8">
        <f t="shared" si="3"/>
        <v>6.6551068769527189E-7</v>
      </c>
      <c r="AL8">
        <f t="shared" si="3"/>
        <v>6.6551068769527189E-7</v>
      </c>
      <c r="AM8">
        <f t="shared" si="3"/>
        <v>6.6551068769527189E-7</v>
      </c>
      <c r="AN8">
        <f t="shared" si="3"/>
        <v>6.6551068769527189E-7</v>
      </c>
      <c r="AO8">
        <f t="shared" si="3"/>
        <v>6.6551068769527189E-7</v>
      </c>
      <c r="AP8">
        <f t="shared" si="3"/>
        <v>6.6551068769527189E-7</v>
      </c>
      <c r="AQ8">
        <f t="shared" si="3"/>
        <v>6.6551068769527189E-7</v>
      </c>
      <c r="AR8">
        <f t="shared" si="3"/>
        <v>6.6551068769527189E-7</v>
      </c>
      <c r="AS8">
        <f t="shared" si="3"/>
        <v>6.6551068769527189E-7</v>
      </c>
      <c r="AT8">
        <f t="shared" si="3"/>
        <v>6.6551068769527189E-7</v>
      </c>
      <c r="AU8">
        <f t="shared" si="3"/>
        <v>6.6551068769527189E-7</v>
      </c>
      <c r="AV8">
        <f t="shared" si="3"/>
        <v>6.6551068769527189E-7</v>
      </c>
      <c r="AW8">
        <f t="shared" si="3"/>
        <v>6.6551068769527189E-7</v>
      </c>
      <c r="AX8">
        <f t="shared" si="3"/>
        <v>6.6551068769527189E-7</v>
      </c>
      <c r="AY8">
        <f t="shared" si="3"/>
        <v>6.6551068769527189E-7</v>
      </c>
      <c r="AZ8">
        <f t="shared" si="3"/>
        <v>6.6551068769527189E-7</v>
      </c>
      <c r="BA8">
        <f t="shared" si="3"/>
        <v>6.6551068769527189E-7</v>
      </c>
      <c r="BB8">
        <f t="shared" si="3"/>
        <v>6.6551068769527189E-7</v>
      </c>
      <c r="BC8">
        <f t="shared" si="3"/>
        <v>6.6551068769527189E-7</v>
      </c>
      <c r="BD8">
        <f t="shared" si="3"/>
        <v>6.6551068769527189E-7</v>
      </c>
      <c r="BE8">
        <f t="shared" si="3"/>
        <v>6.6551068769527189E-7</v>
      </c>
      <c r="BF8">
        <f t="shared" si="3"/>
        <v>6.6551068769527189E-7</v>
      </c>
      <c r="BG8">
        <f t="shared" si="3"/>
        <v>6.6551068769527189E-7</v>
      </c>
      <c r="BH8">
        <f t="shared" si="3"/>
        <v>6.6551068769527189E-7</v>
      </c>
      <c r="BI8">
        <f t="shared" si="3"/>
        <v>6.6551068769527189E-7</v>
      </c>
      <c r="BJ8">
        <f t="shared" si="3"/>
        <v>6.6551068769527189E-7</v>
      </c>
      <c r="BK8">
        <f t="shared" si="3"/>
        <v>6.6551068769527189E-7</v>
      </c>
      <c r="BL8">
        <f t="shared" si="3"/>
        <v>6.6551068769527189E-7</v>
      </c>
      <c r="BM8">
        <f t="shared" si="3"/>
        <v>6.6551068769527189E-7</v>
      </c>
      <c r="BN8">
        <f t="shared" si="3"/>
        <v>6.6551068769527189E-7</v>
      </c>
      <c r="BO8">
        <f t="shared" si="3"/>
        <v>6.6551068769527189E-7</v>
      </c>
      <c r="BP8">
        <f t="shared" si="3"/>
        <v>6.6551068769527189E-7</v>
      </c>
      <c r="BQ8">
        <f t="shared" si="3"/>
        <v>6.6551068769527189E-7</v>
      </c>
      <c r="BR8">
        <f t="shared" si="3"/>
        <v>6.6551068769527189E-7</v>
      </c>
      <c r="BS8">
        <f t="shared" si="3"/>
        <v>6.6551068769527189E-7</v>
      </c>
      <c r="BT8">
        <f t="shared" si="3"/>
        <v>6.6551068769527189E-7</v>
      </c>
      <c r="BU8">
        <f t="shared" si="3"/>
        <v>6.6551068769527189E-7</v>
      </c>
      <c r="BV8">
        <f t="shared" si="3"/>
        <v>6.6551068769527189E-7</v>
      </c>
      <c r="BW8">
        <f t="shared" si="3"/>
        <v>6.6551068769527189E-7</v>
      </c>
      <c r="BX8">
        <f t="shared" si="3"/>
        <v>6.6551068769527189E-7</v>
      </c>
      <c r="BY8">
        <f t="shared" si="3"/>
        <v>6.6551068769527189E-7</v>
      </c>
      <c r="BZ8">
        <f t="shared" si="3"/>
        <v>6.6551068769527189E-7</v>
      </c>
      <c r="CA8">
        <f t="shared" si="3"/>
        <v>6.6551068769527189E-7</v>
      </c>
      <c r="CB8">
        <f t="shared" si="3"/>
        <v>6.6551068769527189E-7</v>
      </c>
      <c r="CC8">
        <f t="shared" si="3"/>
        <v>6.6551068769527189E-7</v>
      </c>
      <c r="CD8">
        <f t="shared" si="3"/>
        <v>6.6551068769527189E-7</v>
      </c>
    </row>
    <row r="9" spans="1:82">
      <c r="A9" s="16" t="s">
        <v>332</v>
      </c>
      <c r="B9" s="47">
        <f t="shared" si="1"/>
        <v>4.5919694335831517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919694335831517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3300495268398321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27416840758712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56177863975601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379590186039839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984378240566141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66232046386872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15918017734099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5278226092497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07801393730387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3285454589748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3971504675098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3677252606997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49244587147810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000413435183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45972578005811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941887186955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44646218263115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06446884661344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244200254813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5825021876877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70106634003739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23934455024007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86140824161518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40919751510355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8408565902812066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792574208052317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7463964003476814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99476173482973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6551068769527189E-7</v>
      </c>
      <c r="AG9">
        <f t="shared" si="2"/>
        <v>6.6551068769527189E-7</v>
      </c>
      <c r="AH9">
        <f t="shared" si="3"/>
        <v>6.6551068769527189E-7</v>
      </c>
      <c r="AI9">
        <f t="shared" si="3"/>
        <v>6.6551068769527189E-7</v>
      </c>
      <c r="AJ9">
        <f t="shared" si="3"/>
        <v>6.6551068769527189E-7</v>
      </c>
      <c r="AK9">
        <f t="shared" si="3"/>
        <v>6.6551068769527189E-7</v>
      </c>
      <c r="AL9">
        <f t="shared" si="3"/>
        <v>6.6551068769527189E-7</v>
      </c>
      <c r="AM9">
        <f t="shared" si="3"/>
        <v>6.6551068769527189E-7</v>
      </c>
      <c r="AN9">
        <f t="shared" si="3"/>
        <v>6.6551068769527189E-7</v>
      </c>
      <c r="AO9">
        <f t="shared" si="3"/>
        <v>6.6551068769527189E-7</v>
      </c>
      <c r="AP9">
        <f t="shared" si="3"/>
        <v>6.6551068769527189E-7</v>
      </c>
      <c r="AQ9">
        <f t="shared" si="3"/>
        <v>6.6551068769527189E-7</v>
      </c>
      <c r="AR9">
        <f t="shared" si="3"/>
        <v>6.6551068769527189E-7</v>
      </c>
      <c r="AS9">
        <f t="shared" si="3"/>
        <v>6.6551068769527189E-7</v>
      </c>
      <c r="AT9">
        <f t="shared" si="3"/>
        <v>6.6551068769527189E-7</v>
      </c>
      <c r="AU9">
        <f t="shared" si="3"/>
        <v>6.6551068769527189E-7</v>
      </c>
      <c r="AV9">
        <f t="shared" si="3"/>
        <v>6.6551068769527189E-7</v>
      </c>
      <c r="AW9">
        <f t="shared" si="3"/>
        <v>6.6551068769527189E-7</v>
      </c>
      <c r="AX9">
        <f t="shared" si="3"/>
        <v>6.6551068769527189E-7</v>
      </c>
      <c r="AY9">
        <f t="shared" si="3"/>
        <v>6.6551068769527189E-7</v>
      </c>
      <c r="AZ9">
        <f t="shared" si="3"/>
        <v>6.6551068769527189E-7</v>
      </c>
      <c r="BA9">
        <f t="shared" si="3"/>
        <v>6.6551068769527189E-7</v>
      </c>
      <c r="BB9">
        <f t="shared" si="3"/>
        <v>6.6551068769527189E-7</v>
      </c>
      <c r="BC9">
        <f t="shared" si="3"/>
        <v>6.6551068769527189E-7</v>
      </c>
      <c r="BD9">
        <f t="shared" si="3"/>
        <v>6.6551068769527189E-7</v>
      </c>
      <c r="BE9">
        <f t="shared" si="3"/>
        <v>6.6551068769527189E-7</v>
      </c>
      <c r="BF9">
        <f t="shared" si="3"/>
        <v>6.6551068769527189E-7</v>
      </c>
      <c r="BG9">
        <f t="shared" si="3"/>
        <v>6.6551068769527189E-7</v>
      </c>
      <c r="BH9">
        <f t="shared" si="3"/>
        <v>6.6551068769527189E-7</v>
      </c>
      <c r="BI9">
        <f t="shared" si="3"/>
        <v>6.6551068769527189E-7</v>
      </c>
      <c r="BJ9">
        <f t="shared" si="3"/>
        <v>6.6551068769527189E-7</v>
      </c>
      <c r="BK9">
        <f t="shared" si="3"/>
        <v>6.6551068769527189E-7</v>
      </c>
      <c r="BL9">
        <f t="shared" si="3"/>
        <v>6.6551068769527189E-7</v>
      </c>
      <c r="BM9">
        <f t="shared" si="3"/>
        <v>6.6551068769527189E-7</v>
      </c>
      <c r="BN9">
        <f t="shared" si="3"/>
        <v>6.6551068769527189E-7</v>
      </c>
      <c r="BO9">
        <f t="shared" si="3"/>
        <v>6.6551068769527189E-7</v>
      </c>
      <c r="BP9">
        <f t="shared" si="3"/>
        <v>6.6551068769527189E-7</v>
      </c>
      <c r="BQ9">
        <f t="shared" si="3"/>
        <v>6.6551068769527189E-7</v>
      </c>
      <c r="BR9">
        <f t="shared" si="3"/>
        <v>6.6551068769527189E-7</v>
      </c>
      <c r="BS9">
        <f t="shared" si="3"/>
        <v>6.6551068769527189E-7</v>
      </c>
      <c r="BT9">
        <f t="shared" si="3"/>
        <v>6.6551068769527189E-7</v>
      </c>
      <c r="BU9">
        <f t="shared" si="3"/>
        <v>6.6551068769527189E-7</v>
      </c>
      <c r="BV9">
        <f t="shared" si="3"/>
        <v>6.6551068769527189E-7</v>
      </c>
      <c r="BW9">
        <f t="shared" si="3"/>
        <v>6.6551068769527189E-7</v>
      </c>
      <c r="BX9">
        <f t="shared" si="3"/>
        <v>6.6551068769527189E-7</v>
      </c>
      <c r="BY9">
        <f t="shared" si="3"/>
        <v>6.6551068769527189E-7</v>
      </c>
      <c r="BZ9">
        <f t="shared" si="3"/>
        <v>6.6551068769527189E-7</v>
      </c>
      <c r="CA9">
        <f t="shared" si="3"/>
        <v>6.6551068769527189E-7</v>
      </c>
      <c r="CB9">
        <f t="shared" si="3"/>
        <v>6.6551068769527189E-7</v>
      </c>
      <c r="CC9">
        <f t="shared" si="3"/>
        <v>6.6551068769527189E-7</v>
      </c>
      <c r="CD9">
        <f t="shared" si="3"/>
        <v>6.655106876952718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9.7565812151942569E-6</v>
      </c>
      <c r="C48" s="10">
        <f>'Coal and Natural Gas Calcs'!K12</f>
        <v>1.0763279190966665E-5</v>
      </c>
      <c r="D48" s="10"/>
    </row>
    <row r="49" spans="1:17">
      <c r="A49" t="s">
        <v>2400</v>
      </c>
      <c r="B49" s="10">
        <f>'Calculations_2012$btu'!P23</f>
        <v>7.9025791098134056E-6</v>
      </c>
      <c r="C49" s="10">
        <f>'Coal and Natural Gas Calcs'!K13</f>
        <v>8.9176662353839166E-6</v>
      </c>
      <c r="D49" s="10"/>
    </row>
    <row r="50" spans="1:17">
      <c r="A50" t="s">
        <v>286</v>
      </c>
      <c r="B50" s="10">
        <f>'Calculations_2012$btu'!P24</f>
        <v>6.8874919842428937E-6</v>
      </c>
      <c r="C50" s="10">
        <f>'Coal and Natural Gas Calcs'!K14</f>
        <v>8.0619729559773679E-6</v>
      </c>
      <c r="D50" s="10"/>
    </row>
    <row r="51" spans="1:17">
      <c r="A51" t="s">
        <v>283</v>
      </c>
      <c r="B51" s="10">
        <f>'Calculations_2012$btu'!P21</f>
        <v>3.4231086836181119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8.2884800005261606E-6</v>
      </c>
      <c r="C52" s="10">
        <f>'Coal and Natural Gas Calcs'!K10</f>
        <v>9.2783996767023632E-6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103181427343078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1284501061571124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170523751522533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119433198380567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4852201059463952E-7</v>
      </c>
      <c r="C3" s="32">
        <f>SUMIFS('Combined Fuel Prices'!G:G,'Combined Fuel Prices'!$C:$C, "lignite",'Combined Fuel Prices'!$AL:$AL,'BFPaT-pretax-electricity'!$A3) * (SUMIFS('Tax Percentages'!B:B,'Tax Percentages'!$A:$A,"lignite"))</f>
        <v>1.4852201059463952E-7</v>
      </c>
      <c r="D3" s="32">
        <f>SUMIFS('Combined Fuel Prices'!H:H,'Combined Fuel Prices'!$C:$C, "lignite",'Combined Fuel Prices'!$AL:$AL,'BFPaT-pretax-electricity'!$A3) * (SUMIFS('Tax Percentages'!C:C,'Tax Percentages'!$A:$A,"lignite"))</f>
        <v>2.3121716984840101E-7</v>
      </c>
      <c r="E3" s="32">
        <f>SUMIFS('Combined Fuel Prices'!I:I,'Combined Fuel Prices'!$C:$C, "lignite",'Combined Fuel Prices'!$AL:$AL,'BFPaT-pretax-electricity'!$A3) * (SUMIFS('Tax Percentages'!D:D,'Tax Percentages'!$A:$A,"lignite"))</f>
        <v>2.0521493445622171E-7</v>
      </c>
      <c r="F3" s="32">
        <f>SUMIFS('Combined Fuel Prices'!J:J,'Combined Fuel Prices'!$C:$C, "lignite",'Combined Fuel Prices'!$AL:$AL,'BFPaT-pretax-electricity'!$A3) * (SUMIFS('Tax Percentages'!E:E,'Tax Percentages'!$A:$A,"lignite"))</f>
        <v>1.9323326329004973E-7</v>
      </c>
      <c r="G3" s="32">
        <f>SUMIFS('Combined Fuel Prices'!K:K,'Combined Fuel Prices'!$C:$C, "lignite",'Combined Fuel Prices'!$AL:$AL,'BFPaT-pretax-electricity'!$A3) * (SUMIFS('Tax Percentages'!F:F,'Tax Percentages'!$A:$A,"lignite"))</f>
        <v>1.7901661140887155E-7</v>
      </c>
      <c r="H3" s="32">
        <f>SUMIFS('Combined Fuel Prices'!L:L,'Combined Fuel Prices'!$C:$C, "lignite",'Combined Fuel Prices'!$AL:$AL,'BFPaT-pretax-electricity'!$A3) * (SUMIFS('Tax Percentages'!G:G,'Tax Percentages'!$A:$A,"lignite"))</f>
        <v>1.7174346119693541E-7</v>
      </c>
      <c r="I3" s="32">
        <f>SUMIFS('Combined Fuel Prices'!M:M,'Combined Fuel Prices'!$C:$C, "lignite",'Combined Fuel Prices'!$AL:$AL,'BFPaT-pretax-electricity'!$A3) * (SUMIFS('Tax Percentages'!H:H,'Tax Percentages'!$A:$A,"lignite"))</f>
        <v>1.6523845805227989E-7</v>
      </c>
      <c r="J3" s="32">
        <f>SUMIFS('Combined Fuel Prices'!N:N,'Combined Fuel Prices'!$C:$C, "lignite",'Combined Fuel Prices'!$AL:$AL,'BFPaT-pretax-electricity'!$A3) * (SUMIFS('Tax Percentages'!I:I,'Tax Percentages'!$A:$A,"lignite"))</f>
        <v>1.5917666784212167E-7</v>
      </c>
      <c r="K3" s="32">
        <f>SUMIFS('Combined Fuel Prices'!O:O,'Combined Fuel Prices'!$C:$C, "lignite",'Combined Fuel Prices'!$AL:$AL,'BFPaT-pretax-electricity'!$A3) * (SUMIFS('Tax Percentages'!J:J,'Tax Percentages'!$A:$A,"lignite"))</f>
        <v>1.5944020757412477E-7</v>
      </c>
      <c r="L3" s="32">
        <f>SUMIFS('Combined Fuel Prices'!P:P,'Combined Fuel Prices'!$C:$C, "lignite",'Combined Fuel Prices'!$AL:$AL,'BFPaT-pretax-electricity'!$A3) * (SUMIFS('Tax Percentages'!K:K,'Tax Percentages'!$A:$A,"lignite"))</f>
        <v>1.598091709859791E-7</v>
      </c>
      <c r="M3" s="32">
        <f>SUMIFS('Combined Fuel Prices'!Q:Q,'Combined Fuel Prices'!$C:$C, "lignite",'Combined Fuel Prices'!$AL:$AL,'BFPaT-pretax-electricity'!$A3) * (SUMIFS('Tax Percentages'!L:L,'Tax Percentages'!$A:$A,"lignite"))</f>
        <v>1.6054919706860897E-7</v>
      </c>
      <c r="N3" s="32">
        <f>SUMIFS('Combined Fuel Prices'!R:R,'Combined Fuel Prices'!$C:$C, "lignite",'Combined Fuel Prices'!$AL:$AL,'BFPaT-pretax-electricity'!$A3) * (SUMIFS('Tax Percentages'!M:M,'Tax Percentages'!$A:$A,"lignite"))</f>
        <v>1.6137701240723215E-7</v>
      </c>
      <c r="O3" s="32">
        <f>SUMIFS('Combined Fuel Prices'!S:S,'Combined Fuel Prices'!$C:$C, "lignite",'Combined Fuel Prices'!$AL:$AL,'BFPaT-pretax-electricity'!$A3) * (SUMIFS('Tax Percentages'!N:N,'Tax Percentages'!$A:$A,"lignite"))</f>
        <v>1.6237763212124627E-7</v>
      </c>
      <c r="P3" s="32">
        <f>SUMIFS('Combined Fuel Prices'!T:T,'Combined Fuel Prices'!$C:$C, "lignite",'Combined Fuel Prices'!$AL:$AL,'BFPaT-pretax-electricity'!$A3) * (SUMIFS('Tax Percentages'!O:O,'Tax Percentages'!$A:$A,"lignite"))</f>
        <v>1.6353337960693869E-7</v>
      </c>
      <c r="Q3" s="32">
        <f>SUMIFS('Combined Fuel Prices'!U:U,'Combined Fuel Prices'!$C:$C, "lignite",'Combined Fuel Prices'!$AL:$AL,'BFPaT-pretax-electricity'!$A3) * (SUMIFS('Tax Percentages'!P:P,'Tax Percentages'!$A:$A,"lignite"))</f>
        <v>1.6472108319945296E-7</v>
      </c>
      <c r="R3" s="32">
        <f>SUMIFS('Combined Fuel Prices'!V:V,'Combined Fuel Prices'!$C:$C, "lignite",'Combined Fuel Prices'!$AL:$AL,'BFPaT-pretax-electricity'!$A3) * (SUMIFS('Tax Percentages'!Q:Q,'Tax Percentages'!$A:$A,"lignite"))</f>
        <v>1.6518073329885645E-7</v>
      </c>
      <c r="S3" s="32">
        <f>SUMIFS('Combined Fuel Prices'!W:W,'Combined Fuel Prices'!$C:$C, "lignite",'Combined Fuel Prices'!$AL:$AL,'BFPaT-pretax-electricity'!$A3) * (SUMIFS('Tax Percentages'!R:R,'Tax Percentages'!$A:$A,"lignite"))</f>
        <v>1.6591708000031699E-7</v>
      </c>
      <c r="T3" s="32">
        <f>SUMIFS('Combined Fuel Prices'!X:X,'Combined Fuel Prices'!$C:$C, "lignite",'Combined Fuel Prices'!$AL:$AL,'BFPaT-pretax-electricity'!$A3) * (SUMIFS('Tax Percentages'!S:S,'Tax Percentages'!$A:$A,"lignite"))</f>
        <v>1.6721405212866627E-7</v>
      </c>
      <c r="U3" s="32">
        <f>SUMIFS('Combined Fuel Prices'!Y:Y,'Combined Fuel Prices'!$C:$C, "lignite",'Combined Fuel Prices'!$AL:$AL,'BFPaT-pretax-electricity'!$A3) * (SUMIFS('Tax Percentages'!T:T,'Tax Percentages'!$A:$A,"lignite"))</f>
        <v>1.6739181750388772E-7</v>
      </c>
      <c r="V3" s="32">
        <f>SUMIFS('Combined Fuel Prices'!Z:Z,'Combined Fuel Prices'!$C:$C, "lignite",'Combined Fuel Prices'!$AL:$AL,'BFPaT-pretax-electricity'!$A3) * (SUMIFS('Tax Percentages'!U:U,'Tax Percentages'!$A:$A,"lignite"))</f>
        <v>1.6830785363086368E-7</v>
      </c>
      <c r="W3" s="32">
        <f>SUMIFS('Combined Fuel Prices'!AA:AA,'Combined Fuel Prices'!$C:$C, "lignite",'Combined Fuel Prices'!$AL:$AL,'BFPaT-pretax-electricity'!$A3) * (SUMIFS('Tax Percentages'!V:V,'Tax Percentages'!$A:$A,"lignite"))</f>
        <v>1.6939370260815287E-7</v>
      </c>
      <c r="X3" s="32">
        <f>SUMIFS('Combined Fuel Prices'!AB:AB,'Combined Fuel Prices'!$C:$C, "lignite",'Combined Fuel Prices'!$AL:$AL,'BFPaT-pretax-electricity'!$A3) * (SUMIFS('Tax Percentages'!W:W,'Tax Percentages'!$A:$A,"lignite"))</f>
        <v>1.6960690555050883E-7</v>
      </c>
      <c r="Y3" s="32">
        <f>SUMIFS('Combined Fuel Prices'!AC:AC,'Combined Fuel Prices'!$C:$C, "lignite",'Combined Fuel Prices'!$AL:$AL,'BFPaT-pretax-electricity'!$A3) * (SUMIFS('Tax Percentages'!X:X,'Tax Percentages'!$A:$A,"lignite"))</f>
        <v>1.70232507421220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698869213826683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034288236708997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137611035337128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1494551385295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19361193054609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246719936645267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289371556770757E-7</v>
      </c>
      <c r="AG3">
        <f t="shared" ref="AG3:AV9" si="2">AF3</f>
        <v>1.7289371556770757E-7</v>
      </c>
      <c r="AH3">
        <f t="shared" si="2"/>
        <v>1.7289371556770757E-7</v>
      </c>
      <c r="AI3">
        <f t="shared" si="2"/>
        <v>1.7289371556770757E-7</v>
      </c>
      <c r="AJ3">
        <f t="shared" si="2"/>
        <v>1.7289371556770757E-7</v>
      </c>
      <c r="AK3">
        <f t="shared" si="2"/>
        <v>1.7289371556770757E-7</v>
      </c>
      <c r="AL3">
        <f t="shared" si="2"/>
        <v>1.7289371556770757E-7</v>
      </c>
      <c r="AM3">
        <f t="shared" si="2"/>
        <v>1.7289371556770757E-7</v>
      </c>
      <c r="AN3">
        <f t="shared" si="2"/>
        <v>1.7289371556770757E-7</v>
      </c>
      <c r="AO3">
        <f t="shared" si="2"/>
        <v>1.7289371556770757E-7</v>
      </c>
      <c r="AP3">
        <f t="shared" si="2"/>
        <v>1.7289371556770757E-7</v>
      </c>
      <c r="AQ3">
        <f t="shared" si="2"/>
        <v>1.7289371556770757E-7</v>
      </c>
      <c r="AR3">
        <f t="shared" si="2"/>
        <v>1.7289371556770757E-7</v>
      </c>
      <c r="AS3">
        <f t="shared" si="2"/>
        <v>1.7289371556770757E-7</v>
      </c>
      <c r="AT3">
        <f t="shared" si="2"/>
        <v>1.7289371556770757E-7</v>
      </c>
      <c r="AU3">
        <f t="shared" si="2"/>
        <v>1.7289371556770757E-7</v>
      </c>
      <c r="AV3">
        <f t="shared" si="2"/>
        <v>1.7289371556770757E-7</v>
      </c>
      <c r="AW3">
        <f t="shared" si="0"/>
        <v>1.7289371556770757E-7</v>
      </c>
      <c r="AX3">
        <f t="shared" si="0"/>
        <v>1.7289371556770757E-7</v>
      </c>
      <c r="AY3">
        <f t="shared" si="0"/>
        <v>1.7289371556770757E-7</v>
      </c>
      <c r="AZ3">
        <f t="shared" si="0"/>
        <v>1.7289371556770757E-7</v>
      </c>
      <c r="BA3">
        <f t="shared" si="0"/>
        <v>1.7289371556770757E-7</v>
      </c>
      <c r="BB3">
        <f t="shared" si="0"/>
        <v>1.7289371556770757E-7</v>
      </c>
      <c r="BC3">
        <f t="shared" si="0"/>
        <v>1.7289371556770757E-7</v>
      </c>
      <c r="BD3">
        <f t="shared" si="0"/>
        <v>1.7289371556770757E-7</v>
      </c>
      <c r="BE3">
        <f t="shared" si="0"/>
        <v>1.7289371556770757E-7</v>
      </c>
      <c r="BF3">
        <f t="shared" si="0"/>
        <v>1.7289371556770757E-7</v>
      </c>
      <c r="BG3">
        <f t="shared" si="0"/>
        <v>1.7289371556770757E-7</v>
      </c>
      <c r="BH3">
        <f t="shared" si="0"/>
        <v>1.7289371556770757E-7</v>
      </c>
      <c r="BI3">
        <f t="shared" si="0"/>
        <v>1.7289371556770757E-7</v>
      </c>
      <c r="BJ3">
        <f t="shared" si="0"/>
        <v>1.7289371556770757E-7</v>
      </c>
      <c r="BK3">
        <f t="shared" si="0"/>
        <v>1.7289371556770757E-7</v>
      </c>
      <c r="BL3">
        <f t="shared" si="0"/>
        <v>1.7289371556770757E-7</v>
      </c>
      <c r="BM3">
        <f t="shared" si="0"/>
        <v>1.7289371556770757E-7</v>
      </c>
      <c r="BN3">
        <f t="shared" si="0"/>
        <v>1.7289371556770757E-7</v>
      </c>
      <c r="BO3">
        <f t="shared" si="0"/>
        <v>1.7289371556770757E-7</v>
      </c>
      <c r="BP3">
        <f t="shared" si="0"/>
        <v>1.7289371556770757E-7</v>
      </c>
      <c r="BQ3">
        <f t="shared" si="0"/>
        <v>1.7289371556770757E-7</v>
      </c>
      <c r="BR3">
        <f t="shared" si="0"/>
        <v>1.7289371556770757E-7</v>
      </c>
      <c r="BS3">
        <f t="shared" si="0"/>
        <v>1.7289371556770757E-7</v>
      </c>
      <c r="BT3">
        <f t="shared" si="0"/>
        <v>1.7289371556770757E-7</v>
      </c>
      <c r="BU3">
        <f t="shared" si="0"/>
        <v>1.7289371556770757E-7</v>
      </c>
      <c r="BV3">
        <f t="shared" si="0"/>
        <v>1.7289371556770757E-7</v>
      </c>
      <c r="BW3">
        <f t="shared" si="0"/>
        <v>1.7289371556770757E-7</v>
      </c>
      <c r="BX3">
        <f t="shared" si="0"/>
        <v>1.7289371556770757E-7</v>
      </c>
      <c r="BY3">
        <f t="shared" si="0"/>
        <v>1.7289371556770757E-7</v>
      </c>
      <c r="BZ3">
        <f t="shared" si="0"/>
        <v>1.7289371556770757E-7</v>
      </c>
      <c r="CA3">
        <f t="shared" si="0"/>
        <v>1.7289371556770757E-7</v>
      </c>
      <c r="CB3">
        <f t="shared" si="0"/>
        <v>1.7289371556770757E-7</v>
      </c>
      <c r="CC3">
        <f t="shared" si="0"/>
        <v>1.7289371556770757E-7</v>
      </c>
      <c r="CD3">
        <f t="shared" si="0"/>
        <v>1.7289371556770757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4.3654862399781546E-7</v>
      </c>
      <c r="C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D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E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F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G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H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I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J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K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L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M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N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O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P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Q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R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S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T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U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V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W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X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Y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Z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AA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F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G5">
        <f t="shared" si="2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  <c r="CD5">
        <f t="shared" si="0"/>
        <v>5.0662375178731916E-7</v>
      </c>
    </row>
    <row r="6" spans="1:82">
      <c r="A6" s="16" t="s">
        <v>329</v>
      </c>
      <c r="B6" s="32">
        <f t="shared" si="1"/>
        <v>3.1879188702635122E-7</v>
      </c>
      <c r="C6" s="32">
        <f>SUMIFS('Combined Fuel Prices'!G:G,'Combined Fuel Prices'!$C:$C, "lignite",'Combined Fuel Prices'!$AL:$AL,'BFPaT-pretax-electricity'!$A6) * (SUMIFS('Tax Percentages'!B:B,'Tax Percentages'!$A:$A,"lignite"))</f>
        <v>3.1879188702635122E-7</v>
      </c>
      <c r="D6" s="32">
        <f>SUMIFS('Combined Fuel Prices'!H:H,'Combined Fuel Prices'!$C:$C, "lignite",'Combined Fuel Prices'!$AL:$AL,'BFPaT-pretax-electricity'!$A6) * (SUMIFS('Tax Percentages'!C:C,'Tax Percentages'!$A:$A,"lignite"))</f>
        <v>4.5305338131770393E-7</v>
      </c>
      <c r="E6" s="32">
        <f>SUMIFS('Combined Fuel Prices'!I:I,'Combined Fuel Prices'!$C:$C, "lignite",'Combined Fuel Prices'!$AL:$AL,'BFPaT-pretax-electricity'!$A6) * (SUMIFS('Tax Percentages'!D:D,'Tax Percentages'!$A:$A,"lignite"))</f>
        <v>4.1385898669145481E-7</v>
      </c>
      <c r="F6" s="32">
        <f>SUMIFS('Combined Fuel Prices'!J:J,'Combined Fuel Prices'!$C:$C, "lignite",'Combined Fuel Prices'!$AL:$AL,'BFPaT-pretax-electricity'!$A6) * (SUMIFS('Tax Percentages'!E:E,'Tax Percentages'!$A:$A,"lignite"))</f>
        <v>3.7080600009398351E-7</v>
      </c>
      <c r="G6" s="32">
        <f>SUMIFS('Combined Fuel Prices'!K:K,'Combined Fuel Prices'!$C:$C, "lignite",'Combined Fuel Prices'!$AL:$AL,'BFPaT-pretax-electricity'!$A6) * (SUMIFS('Tax Percentages'!F:F,'Tax Percentages'!$A:$A,"lignite"))</f>
        <v>3.3815730405064894E-7</v>
      </c>
      <c r="H6" s="32">
        <f>SUMIFS('Combined Fuel Prices'!L:L,'Combined Fuel Prices'!$C:$C, "lignite",'Combined Fuel Prices'!$AL:$AL,'BFPaT-pretax-electricity'!$A6) * (SUMIFS('Tax Percentages'!G:G,'Tax Percentages'!$A:$A,"lignite"))</f>
        <v>3.292401536289131E-7</v>
      </c>
      <c r="I6" s="32">
        <f>SUMIFS('Combined Fuel Prices'!M:M,'Combined Fuel Prices'!$C:$C, "lignite",'Combined Fuel Prices'!$AL:$AL,'BFPaT-pretax-electricity'!$A6) * (SUMIFS('Tax Percentages'!H:H,'Tax Percentages'!$A:$A,"lignite"))</f>
        <v>3.2395402781329698E-7</v>
      </c>
      <c r="J6" s="32">
        <f>SUMIFS('Combined Fuel Prices'!N:N,'Combined Fuel Prices'!$C:$C, "lignite",'Combined Fuel Prices'!$AL:$AL,'BFPaT-pretax-electricity'!$A6) * (SUMIFS('Tax Percentages'!I:I,'Tax Percentages'!$A:$A,"lignite"))</f>
        <v>3.2157838499306234E-7</v>
      </c>
      <c r="K6" s="32">
        <f>SUMIFS('Combined Fuel Prices'!O:O,'Combined Fuel Prices'!$C:$C, "lignite",'Combined Fuel Prices'!$AL:$AL,'BFPaT-pretax-electricity'!$A6) * (SUMIFS('Tax Percentages'!J:J,'Tax Percentages'!$A:$A,"lignite"))</f>
        <v>3.2109464114628119E-7</v>
      </c>
      <c r="L6" s="32">
        <f>SUMIFS('Combined Fuel Prices'!P:P,'Combined Fuel Prices'!$C:$C, "lignite",'Combined Fuel Prices'!$AL:$AL,'BFPaT-pretax-electricity'!$A6) * (SUMIFS('Tax Percentages'!K:K,'Tax Percentages'!$A:$A,"lignite"))</f>
        <v>3.2322337811126172E-7</v>
      </c>
      <c r="M6" s="32">
        <f>SUMIFS('Combined Fuel Prices'!Q:Q,'Combined Fuel Prices'!$C:$C, "lignite",'Combined Fuel Prices'!$AL:$AL,'BFPaT-pretax-electricity'!$A6) * (SUMIFS('Tax Percentages'!L:L,'Tax Percentages'!$A:$A,"lignite"))</f>
        <v>3.2562779827245751E-7</v>
      </c>
      <c r="N6" s="32">
        <f>SUMIFS('Combined Fuel Prices'!R:R,'Combined Fuel Prices'!$C:$C, "lignite",'Combined Fuel Prices'!$AL:$AL,'BFPaT-pretax-electricity'!$A6) * (SUMIFS('Tax Percentages'!M:M,'Tax Percentages'!$A:$A,"lignite"))</f>
        <v>3.293898294467882E-7</v>
      </c>
      <c r="O6" s="32">
        <f>SUMIFS('Combined Fuel Prices'!S:S,'Combined Fuel Prices'!$C:$C, "lignite",'Combined Fuel Prices'!$AL:$AL,'BFPaT-pretax-electricity'!$A6) * (SUMIFS('Tax Percentages'!N:N,'Tax Percentages'!$A:$A,"lignite"))</f>
        <v>3.3325967050948272E-7</v>
      </c>
      <c r="P6" s="32">
        <f>SUMIFS('Combined Fuel Prices'!T:T,'Combined Fuel Prices'!$C:$C, "lignite",'Combined Fuel Prices'!$AL:$AL,'BFPaT-pretax-electricity'!$A6) * (SUMIFS('Tax Percentages'!O:O,'Tax Percentages'!$A:$A,"lignite"))</f>
        <v>3.369697459482644E-7</v>
      </c>
      <c r="Q6" s="32">
        <f>SUMIFS('Combined Fuel Prices'!U:U,'Combined Fuel Prices'!$C:$C, "lignite",'Combined Fuel Prices'!$AL:$AL,'BFPaT-pretax-electricity'!$A6) * (SUMIFS('Tax Percentages'!P:P,'Tax Percentages'!$A:$A,"lignite"))</f>
        <v>3.403464006563163E-7</v>
      </c>
      <c r="R6" s="32">
        <f>SUMIFS('Combined Fuel Prices'!V:V,'Combined Fuel Prices'!$C:$C, "lignite",'Combined Fuel Prices'!$AL:$AL,'BFPaT-pretax-electricity'!$A6) * (SUMIFS('Tax Percentages'!Q:Q,'Tax Percentages'!$A:$A,"lignite"))</f>
        <v>3.4150581408770857E-7</v>
      </c>
      <c r="S6" s="32">
        <f>SUMIFS('Combined Fuel Prices'!W:W,'Combined Fuel Prices'!$C:$C, "lignite",'Combined Fuel Prices'!$AL:$AL,'BFPaT-pretax-electricity'!$A6) * (SUMIFS('Tax Percentages'!R:R,'Tax Percentages'!$A:$A,"lignite"))</f>
        <v>3.4369183145572331E-7</v>
      </c>
      <c r="T6" s="32">
        <f>SUMIFS('Combined Fuel Prices'!X:X,'Combined Fuel Prices'!$C:$C, "lignite",'Combined Fuel Prices'!$AL:$AL,'BFPaT-pretax-electricity'!$A6) * (SUMIFS('Tax Percentages'!S:S,'Tax Percentages'!$A:$A,"lignite"))</f>
        <v>3.4689326218171724E-7</v>
      </c>
      <c r="U6" s="32">
        <f>SUMIFS('Combined Fuel Prices'!Y:Y,'Combined Fuel Prices'!$C:$C, "lignite",'Combined Fuel Prices'!$AL:$AL,'BFPaT-pretax-electricity'!$A6) * (SUMIFS('Tax Percentages'!T:T,'Tax Percentages'!$A:$A,"lignite"))</f>
        <v>3.4730043467698683E-7</v>
      </c>
      <c r="V6" s="32">
        <f>SUMIFS('Combined Fuel Prices'!Z:Z,'Combined Fuel Prices'!$C:$C, "lignite",'Combined Fuel Prices'!$AL:$AL,'BFPaT-pretax-electricity'!$A6) * (SUMIFS('Tax Percentages'!U:U,'Tax Percentages'!$A:$A,"lignite"))</f>
        <v>3.4933740889709545E-7</v>
      </c>
      <c r="W6" s="32">
        <f>SUMIFS('Combined Fuel Prices'!AA:AA,'Combined Fuel Prices'!$C:$C, "lignite",'Combined Fuel Prices'!$AL:$AL,'BFPaT-pretax-electricity'!$A6) * (SUMIFS('Tax Percentages'!V:V,'Tax Percentages'!$A:$A,"lignite"))</f>
        <v>3.5200288404713003E-7</v>
      </c>
      <c r="X6" s="32">
        <f>SUMIFS('Combined Fuel Prices'!AB:AB,'Combined Fuel Prices'!$C:$C, "lignite",'Combined Fuel Prices'!$AL:$AL,'BFPaT-pretax-electricity'!$A6) * (SUMIFS('Tax Percentages'!W:W,'Tax Percentages'!$A:$A,"lignite"))</f>
        <v>3.5328140034298084E-7</v>
      </c>
      <c r="Y6" s="32">
        <f>SUMIFS('Combined Fuel Prices'!AC:AC,'Combined Fuel Prices'!$C:$C, "lignite",'Combined Fuel Prices'!$AL:$AL,'BFPaT-pretax-electricity'!$A6) * (SUMIFS('Tax Percentages'!X:X,'Tax Percentages'!$A:$A,"lignite"))</f>
        <v>3.5508866416560628E-7</v>
      </c>
      <c r="Z6" s="32">
        <f>SUMIFS('Combined Fuel Prices'!AD:AD,'Combined Fuel Prices'!$C:$C, "lignite",'Combined Fuel Prices'!$AL:$AL,'BFPaT-pretax-electricity'!$A6) * (SUMIFS('Tax Percentages'!Y:Y,'Tax Percentages'!$A:$A,"lignite"))</f>
        <v>3.5540535754120119E-7</v>
      </c>
      <c r="AA6" s="32">
        <f>SUMIFS('Combined Fuel Prices'!AE:AE,'Combined Fuel Prices'!$C:$C, "lignite",'Combined Fuel Prices'!$AL:$AL,'BFPaT-pretax-electricity'!$A6) * (SUMIFS('Tax Percentages'!Z:Z,'Tax Percentages'!$A:$A,"lignite"))</f>
        <v>3.572907323341646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3.588553507669345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3.5883916831252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3.5974145442875855E-7</v>
      </c>
      <c r="AE6" s="32">
        <f>SUMIFS('Combined Fuel Prices'!AI:AI,'Combined Fuel Prices'!$C:$C, "lignite",'Combined Fuel Prices'!$AL:$AL,'BFPaT-pretax-electricity'!$A6) * (SUMIFS('Tax Percentages'!AD:AD,'Tax Percentages'!$A:$A,"lignite"))</f>
        <v>3.600170205993147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3.6012338595220026E-7</v>
      </c>
      <c r="AG6">
        <f t="shared" si="2"/>
        <v>3.6012338595220026E-7</v>
      </c>
      <c r="AH6">
        <f t="shared" si="0"/>
        <v>3.6012338595220026E-7</v>
      </c>
      <c r="AI6">
        <f t="shared" si="0"/>
        <v>3.6012338595220026E-7</v>
      </c>
      <c r="AJ6">
        <f t="shared" si="0"/>
        <v>3.6012338595220026E-7</v>
      </c>
      <c r="AK6">
        <f t="shared" si="0"/>
        <v>3.6012338595220026E-7</v>
      </c>
      <c r="AL6">
        <f t="shared" si="0"/>
        <v>3.6012338595220026E-7</v>
      </c>
      <c r="AM6">
        <f t="shared" si="0"/>
        <v>3.6012338595220026E-7</v>
      </c>
      <c r="AN6">
        <f t="shared" si="0"/>
        <v>3.6012338595220026E-7</v>
      </c>
      <c r="AO6">
        <f t="shared" si="0"/>
        <v>3.6012338595220026E-7</v>
      </c>
      <c r="AP6">
        <f t="shared" si="0"/>
        <v>3.6012338595220026E-7</v>
      </c>
      <c r="AQ6">
        <f t="shared" si="0"/>
        <v>3.6012338595220026E-7</v>
      </c>
      <c r="AR6">
        <f t="shared" si="0"/>
        <v>3.6012338595220026E-7</v>
      </c>
      <c r="AS6">
        <f t="shared" si="0"/>
        <v>3.6012338595220026E-7</v>
      </c>
      <c r="AT6">
        <f t="shared" si="0"/>
        <v>3.6012338595220026E-7</v>
      </c>
      <c r="AU6">
        <f t="shared" si="0"/>
        <v>3.6012338595220026E-7</v>
      </c>
      <c r="AV6">
        <f t="shared" si="0"/>
        <v>3.6012338595220026E-7</v>
      </c>
      <c r="AW6">
        <f t="shared" si="0"/>
        <v>3.6012338595220026E-7</v>
      </c>
      <c r="AX6">
        <f t="shared" si="0"/>
        <v>3.6012338595220026E-7</v>
      </c>
      <c r="AY6">
        <f t="shared" si="0"/>
        <v>3.6012338595220026E-7</v>
      </c>
      <c r="AZ6">
        <f t="shared" si="0"/>
        <v>3.6012338595220026E-7</v>
      </c>
      <c r="BA6">
        <f t="shared" si="0"/>
        <v>3.6012338595220026E-7</v>
      </c>
      <c r="BB6">
        <f t="shared" si="0"/>
        <v>3.6012338595220026E-7</v>
      </c>
      <c r="BC6">
        <f t="shared" si="0"/>
        <v>3.6012338595220026E-7</v>
      </c>
      <c r="BD6">
        <f t="shared" si="0"/>
        <v>3.6012338595220026E-7</v>
      </c>
      <c r="BE6">
        <f t="shared" si="0"/>
        <v>3.6012338595220026E-7</v>
      </c>
      <c r="BF6">
        <f t="shared" si="0"/>
        <v>3.6012338595220026E-7</v>
      </c>
      <c r="BG6">
        <f t="shared" si="0"/>
        <v>3.6012338595220026E-7</v>
      </c>
      <c r="BH6">
        <f t="shared" si="0"/>
        <v>3.6012338595220026E-7</v>
      </c>
      <c r="BI6">
        <f t="shared" si="0"/>
        <v>3.6012338595220026E-7</v>
      </c>
      <c r="BJ6">
        <f t="shared" si="0"/>
        <v>3.6012338595220026E-7</v>
      </c>
      <c r="BK6">
        <f t="shared" si="0"/>
        <v>3.6012338595220026E-7</v>
      </c>
      <c r="BL6">
        <f t="shared" si="0"/>
        <v>3.6012338595220026E-7</v>
      </c>
      <c r="BM6">
        <f t="shared" si="0"/>
        <v>3.6012338595220026E-7</v>
      </c>
      <c r="BN6">
        <f t="shared" si="0"/>
        <v>3.6012338595220026E-7</v>
      </c>
      <c r="BO6">
        <f t="shared" si="0"/>
        <v>3.6012338595220026E-7</v>
      </c>
      <c r="BP6">
        <f t="shared" si="0"/>
        <v>3.6012338595220026E-7</v>
      </c>
      <c r="BQ6">
        <f t="shared" si="0"/>
        <v>3.6012338595220026E-7</v>
      </c>
      <c r="BR6">
        <f t="shared" si="0"/>
        <v>3.6012338595220026E-7</v>
      </c>
      <c r="BS6">
        <f t="shared" si="0"/>
        <v>3.6012338595220026E-7</v>
      </c>
      <c r="BT6">
        <f t="shared" si="0"/>
        <v>3.6012338595220026E-7</v>
      </c>
      <c r="BU6">
        <f t="shared" si="0"/>
        <v>3.6012338595220026E-7</v>
      </c>
      <c r="BV6">
        <f t="shared" si="0"/>
        <v>3.6012338595220026E-7</v>
      </c>
      <c r="BW6">
        <f t="shared" si="0"/>
        <v>3.6012338595220026E-7</v>
      </c>
      <c r="BX6">
        <f t="shared" si="0"/>
        <v>3.6012338595220026E-7</v>
      </c>
      <c r="BY6">
        <f t="shared" si="0"/>
        <v>3.6012338595220026E-7</v>
      </c>
      <c r="BZ6">
        <f t="shared" si="0"/>
        <v>3.6012338595220026E-7</v>
      </c>
      <c r="CA6">
        <f t="shared" si="0"/>
        <v>3.6012338595220026E-7</v>
      </c>
      <c r="CB6">
        <f t="shared" si="0"/>
        <v>3.6012338595220026E-7</v>
      </c>
      <c r="CC6">
        <f t="shared" si="0"/>
        <v>3.6012338595220026E-7</v>
      </c>
      <c r="CD6">
        <f t="shared" si="0"/>
        <v>3.6012338595220026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83559413366792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683559413366792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425989773876379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2.283186202310922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2.13005018920370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976848489293832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9012287318724234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860777040978691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85441282245057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86460186322595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888938546061533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91974325107675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958379858334738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2.000898000530172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2.035242391559145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2.05481511590266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2.066638185281681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2.080970027939185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2.1085961393220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2.10823847005572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2.13189173259376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2.150005284752004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2.157394772501358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2.156892407235946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2.1527159293028899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2.167152038195037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2.361130162347005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2.3640086320528558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2.371396547019610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2.37024878578891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2.3668538882908819E-6</v>
      </c>
      <c r="AG2">
        <f>AF2</f>
        <v>2.3668538882908819E-6</v>
      </c>
      <c r="AH2">
        <f t="shared" ref="AH2:CD7" si="0">AG2</f>
        <v>2.3668538882908819E-6</v>
      </c>
      <c r="AI2">
        <f t="shared" si="0"/>
        <v>2.3668538882908819E-6</v>
      </c>
      <c r="AJ2">
        <f t="shared" si="0"/>
        <v>2.3668538882908819E-6</v>
      </c>
      <c r="AK2">
        <f t="shared" si="0"/>
        <v>2.3668538882908819E-6</v>
      </c>
      <c r="AL2">
        <f t="shared" si="0"/>
        <v>2.3668538882908819E-6</v>
      </c>
      <c r="AM2">
        <f t="shared" si="0"/>
        <v>2.3668538882908819E-6</v>
      </c>
      <c r="AN2">
        <f t="shared" si="0"/>
        <v>2.3668538882908819E-6</v>
      </c>
      <c r="AO2">
        <f t="shared" si="0"/>
        <v>2.3668538882908819E-6</v>
      </c>
      <c r="AP2">
        <f t="shared" si="0"/>
        <v>2.3668538882908819E-6</v>
      </c>
      <c r="AQ2">
        <f t="shared" si="0"/>
        <v>2.3668538882908819E-6</v>
      </c>
      <c r="AR2">
        <f t="shared" si="0"/>
        <v>2.3668538882908819E-6</v>
      </c>
      <c r="AS2">
        <f t="shared" si="0"/>
        <v>2.3668538882908819E-6</v>
      </c>
      <c r="AT2">
        <f t="shared" si="0"/>
        <v>2.3668538882908819E-6</v>
      </c>
      <c r="AU2">
        <f t="shared" si="0"/>
        <v>2.3668538882908819E-6</v>
      </c>
      <c r="AV2">
        <f t="shared" si="0"/>
        <v>2.3668538882908819E-6</v>
      </c>
      <c r="AW2">
        <f t="shared" si="0"/>
        <v>2.3668538882908819E-6</v>
      </c>
      <c r="AX2">
        <f t="shared" si="0"/>
        <v>2.3668538882908819E-6</v>
      </c>
      <c r="AY2">
        <f t="shared" si="0"/>
        <v>2.3668538882908819E-6</v>
      </c>
      <c r="AZ2">
        <f t="shared" si="0"/>
        <v>2.3668538882908819E-6</v>
      </c>
      <c r="BA2">
        <f t="shared" si="0"/>
        <v>2.3668538882908819E-6</v>
      </c>
      <c r="BB2">
        <f t="shared" si="0"/>
        <v>2.3668538882908819E-6</v>
      </c>
      <c r="BC2">
        <f t="shared" si="0"/>
        <v>2.3668538882908819E-6</v>
      </c>
      <c r="BD2">
        <f t="shared" si="0"/>
        <v>2.3668538882908819E-6</v>
      </c>
      <c r="BE2">
        <f t="shared" si="0"/>
        <v>2.3668538882908819E-6</v>
      </c>
      <c r="BF2">
        <f t="shared" si="0"/>
        <v>2.3668538882908819E-6</v>
      </c>
      <c r="BG2">
        <f t="shared" si="0"/>
        <v>2.3668538882908819E-6</v>
      </c>
      <c r="BH2">
        <f t="shared" si="0"/>
        <v>2.3668538882908819E-6</v>
      </c>
      <c r="BI2">
        <f t="shared" si="0"/>
        <v>2.3668538882908819E-6</v>
      </c>
      <c r="BJ2">
        <f t="shared" si="0"/>
        <v>2.3668538882908819E-6</v>
      </c>
      <c r="BK2">
        <f t="shared" si="0"/>
        <v>2.3668538882908819E-6</v>
      </c>
      <c r="BL2">
        <f t="shared" si="0"/>
        <v>2.3668538882908819E-6</v>
      </c>
      <c r="BM2">
        <f t="shared" si="0"/>
        <v>2.3668538882908819E-6</v>
      </c>
      <c r="BN2">
        <f t="shared" si="0"/>
        <v>2.3668538882908819E-6</v>
      </c>
      <c r="BO2">
        <f t="shared" si="0"/>
        <v>2.3668538882908819E-6</v>
      </c>
      <c r="BP2">
        <f t="shared" si="0"/>
        <v>2.3668538882908819E-6</v>
      </c>
      <c r="BQ2">
        <f t="shared" si="0"/>
        <v>2.3668538882908819E-6</v>
      </c>
      <c r="BR2">
        <f t="shared" si="0"/>
        <v>2.3668538882908819E-6</v>
      </c>
      <c r="BS2">
        <f t="shared" si="0"/>
        <v>2.3668538882908819E-6</v>
      </c>
      <c r="BT2">
        <f t="shared" si="0"/>
        <v>2.3668538882908819E-6</v>
      </c>
      <c r="BU2">
        <f t="shared" si="0"/>
        <v>2.3668538882908819E-6</v>
      </c>
      <c r="BV2">
        <f t="shared" si="0"/>
        <v>2.3668538882908819E-6</v>
      </c>
      <c r="BW2">
        <f t="shared" si="0"/>
        <v>2.3668538882908819E-6</v>
      </c>
      <c r="BX2">
        <f t="shared" si="0"/>
        <v>2.3668538882908819E-6</v>
      </c>
      <c r="BY2">
        <f t="shared" si="0"/>
        <v>2.3668538882908819E-6</v>
      </c>
      <c r="BZ2">
        <f t="shared" si="0"/>
        <v>2.3668538882908819E-6</v>
      </c>
      <c r="CA2">
        <f t="shared" si="0"/>
        <v>2.3668538882908819E-6</v>
      </c>
      <c r="CB2">
        <f t="shared" si="0"/>
        <v>2.3668538882908819E-6</v>
      </c>
      <c r="CC2">
        <f t="shared" si="0"/>
        <v>2.3668538882908819E-6</v>
      </c>
      <c r="CD2">
        <f t="shared" si="0"/>
        <v>2.3668538882908819E-6</v>
      </c>
    </row>
    <row r="3" spans="1:82">
      <c r="A3" s="16" t="s">
        <v>326</v>
      </c>
      <c r="B3" s="47">
        <f t="shared" ref="B3:B9" si="1">C3</f>
        <v>1.3424686629516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3424686629516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9467078339791424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86807685490581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963674803666398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856873211901546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7987441612601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726648392073671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703087755006981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98121573050145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709560555702837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731151389067958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762420747297077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8001005397738945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834699024076203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8590569249146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875823802247384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892083001480783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917044094887442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923450979825082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943620821556327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961747845207670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972227436675618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9754169354263539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97391830263496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98371959559864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2.112314584924059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2.11338977234944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2.1184141376390112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2.11832274290502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2.1156061263389581E-6</v>
      </c>
      <c r="AG3">
        <f t="shared" ref="AG3:AV9" si="2">AF3</f>
        <v>2.1156061263389581E-6</v>
      </c>
      <c r="AH3">
        <f t="shared" si="2"/>
        <v>2.1156061263389581E-6</v>
      </c>
      <c r="AI3">
        <f t="shared" si="2"/>
        <v>2.1156061263389581E-6</v>
      </c>
      <c r="AJ3">
        <f t="shared" si="2"/>
        <v>2.1156061263389581E-6</v>
      </c>
      <c r="AK3">
        <f t="shared" si="2"/>
        <v>2.1156061263389581E-6</v>
      </c>
      <c r="AL3">
        <f t="shared" si="2"/>
        <v>2.1156061263389581E-6</v>
      </c>
      <c r="AM3">
        <f t="shared" si="2"/>
        <v>2.1156061263389581E-6</v>
      </c>
      <c r="AN3">
        <f t="shared" si="2"/>
        <v>2.1156061263389581E-6</v>
      </c>
      <c r="AO3">
        <f t="shared" si="2"/>
        <v>2.1156061263389581E-6</v>
      </c>
      <c r="AP3">
        <f t="shared" si="2"/>
        <v>2.1156061263389581E-6</v>
      </c>
      <c r="AQ3">
        <f t="shared" si="2"/>
        <v>2.1156061263389581E-6</v>
      </c>
      <c r="AR3">
        <f t="shared" si="2"/>
        <v>2.1156061263389581E-6</v>
      </c>
      <c r="AS3">
        <f t="shared" si="2"/>
        <v>2.1156061263389581E-6</v>
      </c>
      <c r="AT3">
        <f t="shared" si="2"/>
        <v>2.1156061263389581E-6</v>
      </c>
      <c r="AU3">
        <f t="shared" si="2"/>
        <v>2.1156061263389581E-6</v>
      </c>
      <c r="AV3">
        <f t="shared" si="2"/>
        <v>2.1156061263389581E-6</v>
      </c>
      <c r="AW3">
        <f t="shared" si="0"/>
        <v>2.1156061263389581E-6</v>
      </c>
      <c r="AX3">
        <f t="shared" si="0"/>
        <v>2.1156061263389581E-6</v>
      </c>
      <c r="AY3">
        <f t="shared" si="0"/>
        <v>2.1156061263389581E-6</v>
      </c>
      <c r="AZ3">
        <f t="shared" si="0"/>
        <v>2.1156061263389581E-6</v>
      </c>
      <c r="BA3">
        <f t="shared" si="0"/>
        <v>2.1156061263389581E-6</v>
      </c>
      <c r="BB3">
        <f t="shared" si="0"/>
        <v>2.1156061263389581E-6</v>
      </c>
      <c r="BC3">
        <f t="shared" si="0"/>
        <v>2.1156061263389581E-6</v>
      </c>
      <c r="BD3">
        <f t="shared" si="0"/>
        <v>2.1156061263389581E-6</v>
      </c>
      <c r="BE3">
        <f t="shared" si="0"/>
        <v>2.1156061263389581E-6</v>
      </c>
      <c r="BF3">
        <f t="shared" si="0"/>
        <v>2.1156061263389581E-6</v>
      </c>
      <c r="BG3">
        <f t="shared" si="0"/>
        <v>2.1156061263389581E-6</v>
      </c>
      <c r="BH3">
        <f t="shared" si="0"/>
        <v>2.1156061263389581E-6</v>
      </c>
      <c r="BI3">
        <f t="shared" si="0"/>
        <v>2.1156061263389581E-6</v>
      </c>
      <c r="BJ3">
        <f t="shared" si="0"/>
        <v>2.1156061263389581E-6</v>
      </c>
      <c r="BK3">
        <f t="shared" si="0"/>
        <v>2.1156061263389581E-6</v>
      </c>
      <c r="BL3">
        <f t="shared" si="0"/>
        <v>2.1156061263389581E-6</v>
      </c>
      <c r="BM3">
        <f t="shared" si="0"/>
        <v>2.1156061263389581E-6</v>
      </c>
      <c r="BN3">
        <f t="shared" si="0"/>
        <v>2.1156061263389581E-6</v>
      </c>
      <c r="BO3">
        <f t="shared" si="0"/>
        <v>2.1156061263389581E-6</v>
      </c>
      <c r="BP3">
        <f t="shared" si="0"/>
        <v>2.1156061263389581E-6</v>
      </c>
      <c r="BQ3">
        <f t="shared" si="0"/>
        <v>2.1156061263389581E-6</v>
      </c>
      <c r="BR3">
        <f t="shared" si="0"/>
        <v>2.1156061263389581E-6</v>
      </c>
      <c r="BS3">
        <f t="shared" si="0"/>
        <v>2.1156061263389581E-6</v>
      </c>
      <c r="BT3">
        <f t="shared" si="0"/>
        <v>2.1156061263389581E-6</v>
      </c>
      <c r="BU3">
        <f t="shared" si="0"/>
        <v>2.1156061263389581E-6</v>
      </c>
      <c r="BV3">
        <f t="shared" si="0"/>
        <v>2.1156061263389581E-6</v>
      </c>
      <c r="BW3">
        <f t="shared" si="0"/>
        <v>2.1156061263389581E-6</v>
      </c>
      <c r="BX3">
        <f t="shared" si="0"/>
        <v>2.1156061263389581E-6</v>
      </c>
      <c r="BY3">
        <f t="shared" si="0"/>
        <v>2.1156061263389581E-6</v>
      </c>
      <c r="BZ3">
        <f t="shared" si="0"/>
        <v>2.1156061263389581E-6</v>
      </c>
      <c r="CA3">
        <f t="shared" si="0"/>
        <v>2.1156061263389581E-6</v>
      </c>
      <c r="CB3">
        <f t="shared" si="0"/>
        <v>2.1156061263389581E-6</v>
      </c>
      <c r="CC3">
        <f t="shared" si="0"/>
        <v>2.1156061263389581E-6</v>
      </c>
      <c r="CD3">
        <f t="shared" si="0"/>
        <v>2.1156061263389581E-6</v>
      </c>
    </row>
    <row r="4" spans="1:82">
      <c r="A4" s="16" t="s">
        <v>327</v>
      </c>
      <c r="B4" s="47">
        <f t="shared" si="1"/>
        <v>1.504947702845333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04947702845333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37713238137545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8228788168711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2003597733736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267608758807018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51305647999671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90410466156818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55557864650902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42332911564493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48365755665403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6808152648085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99828505804013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40181506542826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805507978653625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112900773757467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37139141325639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58735188462432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86577204630052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200111678807207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22151368757881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43742087771428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59090634807496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6690203094566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68748623729234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80542822616597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31769352448571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34209081710938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39657424567276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412614958788687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400127552693939E-6</v>
      </c>
      <c r="AG4">
        <f t="shared" si="2"/>
        <v>2.4400127552693939E-6</v>
      </c>
      <c r="AH4">
        <f t="shared" si="0"/>
        <v>2.4400127552693939E-6</v>
      </c>
      <c r="AI4">
        <f t="shared" si="0"/>
        <v>2.4400127552693939E-6</v>
      </c>
      <c r="AJ4">
        <f t="shared" si="0"/>
        <v>2.4400127552693939E-6</v>
      </c>
      <c r="AK4">
        <f t="shared" si="0"/>
        <v>2.4400127552693939E-6</v>
      </c>
      <c r="AL4">
        <f t="shared" si="0"/>
        <v>2.4400127552693939E-6</v>
      </c>
      <c r="AM4">
        <f t="shared" si="0"/>
        <v>2.4400127552693939E-6</v>
      </c>
      <c r="AN4">
        <f t="shared" si="0"/>
        <v>2.4400127552693939E-6</v>
      </c>
      <c r="AO4">
        <f t="shared" si="0"/>
        <v>2.4400127552693939E-6</v>
      </c>
      <c r="AP4">
        <f t="shared" si="0"/>
        <v>2.4400127552693939E-6</v>
      </c>
      <c r="AQ4">
        <f t="shared" si="0"/>
        <v>2.4400127552693939E-6</v>
      </c>
      <c r="AR4">
        <f t="shared" si="0"/>
        <v>2.4400127552693939E-6</v>
      </c>
      <c r="AS4">
        <f t="shared" si="0"/>
        <v>2.4400127552693939E-6</v>
      </c>
      <c r="AT4">
        <f t="shared" si="0"/>
        <v>2.4400127552693939E-6</v>
      </c>
      <c r="AU4">
        <f t="shared" si="0"/>
        <v>2.4400127552693939E-6</v>
      </c>
      <c r="AV4">
        <f t="shared" si="0"/>
        <v>2.4400127552693939E-6</v>
      </c>
      <c r="AW4">
        <f t="shared" si="0"/>
        <v>2.4400127552693939E-6</v>
      </c>
      <c r="AX4">
        <f t="shared" si="0"/>
        <v>2.4400127552693939E-6</v>
      </c>
      <c r="AY4">
        <f t="shared" si="0"/>
        <v>2.4400127552693939E-6</v>
      </c>
      <c r="AZ4">
        <f t="shared" si="0"/>
        <v>2.4400127552693939E-6</v>
      </c>
      <c r="BA4">
        <f t="shared" si="0"/>
        <v>2.4400127552693939E-6</v>
      </c>
      <c r="BB4">
        <f t="shared" si="0"/>
        <v>2.4400127552693939E-6</v>
      </c>
      <c r="BC4">
        <f t="shared" si="0"/>
        <v>2.4400127552693939E-6</v>
      </c>
      <c r="BD4">
        <f t="shared" si="0"/>
        <v>2.4400127552693939E-6</v>
      </c>
      <c r="BE4">
        <f t="shared" si="0"/>
        <v>2.4400127552693939E-6</v>
      </c>
      <c r="BF4">
        <f t="shared" si="0"/>
        <v>2.4400127552693939E-6</v>
      </c>
      <c r="BG4">
        <f t="shared" si="0"/>
        <v>2.4400127552693939E-6</v>
      </c>
      <c r="BH4">
        <f t="shared" si="0"/>
        <v>2.4400127552693939E-6</v>
      </c>
      <c r="BI4">
        <f t="shared" si="0"/>
        <v>2.4400127552693939E-6</v>
      </c>
      <c r="BJ4">
        <f t="shared" si="0"/>
        <v>2.4400127552693939E-6</v>
      </c>
      <c r="BK4">
        <f t="shared" si="0"/>
        <v>2.4400127552693939E-6</v>
      </c>
      <c r="BL4">
        <f t="shared" si="0"/>
        <v>2.4400127552693939E-6</v>
      </c>
      <c r="BM4">
        <f t="shared" si="0"/>
        <v>2.4400127552693939E-6</v>
      </c>
      <c r="BN4">
        <f t="shared" si="0"/>
        <v>2.4400127552693939E-6</v>
      </c>
      <c r="BO4">
        <f t="shared" si="0"/>
        <v>2.4400127552693939E-6</v>
      </c>
      <c r="BP4">
        <f t="shared" si="0"/>
        <v>2.4400127552693939E-6</v>
      </c>
      <c r="BQ4">
        <f t="shared" si="0"/>
        <v>2.4400127552693939E-6</v>
      </c>
      <c r="BR4">
        <f t="shared" si="0"/>
        <v>2.4400127552693939E-6</v>
      </c>
      <c r="BS4">
        <f t="shared" si="0"/>
        <v>2.4400127552693939E-6</v>
      </c>
      <c r="BT4">
        <f t="shared" si="0"/>
        <v>2.4400127552693939E-6</v>
      </c>
      <c r="BU4">
        <f t="shared" si="0"/>
        <v>2.4400127552693939E-6</v>
      </c>
      <c r="BV4">
        <f t="shared" si="0"/>
        <v>2.4400127552693939E-6</v>
      </c>
      <c r="BW4">
        <f t="shared" si="0"/>
        <v>2.4400127552693939E-6</v>
      </c>
      <c r="BX4">
        <f t="shared" si="0"/>
        <v>2.4400127552693939E-6</v>
      </c>
      <c r="BY4">
        <f t="shared" si="0"/>
        <v>2.4400127552693939E-6</v>
      </c>
      <c r="BZ4">
        <f t="shared" si="0"/>
        <v>2.4400127552693939E-6</v>
      </c>
      <c r="CA4">
        <f t="shared" si="0"/>
        <v>2.4400127552693939E-6</v>
      </c>
      <c r="CB4">
        <f t="shared" si="0"/>
        <v>2.4400127552693939E-6</v>
      </c>
      <c r="CC4">
        <f t="shared" si="0"/>
        <v>2.4400127552693939E-6</v>
      </c>
      <c r="CD4">
        <f t="shared" si="0"/>
        <v>2.4400127552693939E-6</v>
      </c>
    </row>
    <row r="5" spans="1:82">
      <c r="A5" s="16" t="s">
        <v>328</v>
      </c>
      <c r="B5" s="47">
        <f t="shared" si="1"/>
        <v>1.260652976196626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60652976196626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6296177903854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9048565003999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674792477300239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5364836435855889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66469228099235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428016251384166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419710143462508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426657129056660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446032247055168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71519766835045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503779072602909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539690875393443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69525328798004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87319658609158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98132075172386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61034958135031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633161642851060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63442970379550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6534914708430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691350056313723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76163634616222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763209337998295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730063618274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82466579223094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802095165559009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804317874126092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810282394716212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80969997608952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8069245374014548E-6</v>
      </c>
      <c r="AG5">
        <f t="shared" si="2"/>
        <v>1.8069245374014548E-6</v>
      </c>
      <c r="AH5">
        <f t="shared" si="0"/>
        <v>1.8069245374014548E-6</v>
      </c>
      <c r="AI5">
        <f t="shared" si="0"/>
        <v>1.8069245374014548E-6</v>
      </c>
      <c r="AJ5">
        <f t="shared" si="0"/>
        <v>1.8069245374014548E-6</v>
      </c>
      <c r="AK5">
        <f t="shared" si="0"/>
        <v>1.8069245374014548E-6</v>
      </c>
      <c r="AL5">
        <f t="shared" si="0"/>
        <v>1.8069245374014548E-6</v>
      </c>
      <c r="AM5">
        <f t="shared" si="0"/>
        <v>1.8069245374014548E-6</v>
      </c>
      <c r="AN5">
        <f t="shared" si="0"/>
        <v>1.8069245374014548E-6</v>
      </c>
      <c r="AO5">
        <f t="shared" si="0"/>
        <v>1.8069245374014548E-6</v>
      </c>
      <c r="AP5">
        <f t="shared" si="0"/>
        <v>1.8069245374014548E-6</v>
      </c>
      <c r="AQ5">
        <f t="shared" si="0"/>
        <v>1.8069245374014548E-6</v>
      </c>
      <c r="AR5">
        <f t="shared" si="0"/>
        <v>1.8069245374014548E-6</v>
      </c>
      <c r="AS5">
        <f t="shared" si="0"/>
        <v>1.8069245374014548E-6</v>
      </c>
      <c r="AT5">
        <f t="shared" si="0"/>
        <v>1.8069245374014548E-6</v>
      </c>
      <c r="AU5">
        <f t="shared" si="0"/>
        <v>1.8069245374014548E-6</v>
      </c>
      <c r="AV5">
        <f t="shared" si="0"/>
        <v>1.8069245374014548E-6</v>
      </c>
      <c r="AW5">
        <f t="shared" si="0"/>
        <v>1.8069245374014548E-6</v>
      </c>
      <c r="AX5">
        <f t="shared" si="0"/>
        <v>1.8069245374014548E-6</v>
      </c>
      <c r="AY5">
        <f t="shared" si="0"/>
        <v>1.8069245374014548E-6</v>
      </c>
      <c r="AZ5">
        <f t="shared" si="0"/>
        <v>1.8069245374014548E-6</v>
      </c>
      <c r="BA5">
        <f t="shared" si="0"/>
        <v>1.8069245374014548E-6</v>
      </c>
      <c r="BB5">
        <f t="shared" si="0"/>
        <v>1.8069245374014548E-6</v>
      </c>
      <c r="BC5">
        <f t="shared" si="0"/>
        <v>1.8069245374014548E-6</v>
      </c>
      <c r="BD5">
        <f t="shared" si="0"/>
        <v>1.8069245374014548E-6</v>
      </c>
      <c r="BE5">
        <f t="shared" si="0"/>
        <v>1.8069245374014548E-6</v>
      </c>
      <c r="BF5">
        <f t="shared" si="0"/>
        <v>1.8069245374014548E-6</v>
      </c>
      <c r="BG5">
        <f t="shared" si="0"/>
        <v>1.8069245374014548E-6</v>
      </c>
      <c r="BH5">
        <f t="shared" si="0"/>
        <v>1.8069245374014548E-6</v>
      </c>
      <c r="BI5">
        <f t="shared" si="0"/>
        <v>1.8069245374014548E-6</v>
      </c>
      <c r="BJ5">
        <f t="shared" si="0"/>
        <v>1.8069245374014548E-6</v>
      </c>
      <c r="BK5">
        <f t="shared" si="0"/>
        <v>1.8069245374014548E-6</v>
      </c>
      <c r="BL5">
        <f t="shared" si="0"/>
        <v>1.8069245374014548E-6</v>
      </c>
      <c r="BM5">
        <f t="shared" si="0"/>
        <v>1.8069245374014548E-6</v>
      </c>
      <c r="BN5">
        <f t="shared" si="0"/>
        <v>1.8069245374014548E-6</v>
      </c>
      <c r="BO5">
        <f t="shared" si="0"/>
        <v>1.8069245374014548E-6</v>
      </c>
      <c r="BP5">
        <f t="shared" si="0"/>
        <v>1.8069245374014548E-6</v>
      </c>
      <c r="BQ5">
        <f t="shared" si="0"/>
        <v>1.8069245374014548E-6</v>
      </c>
      <c r="BR5">
        <f t="shared" si="0"/>
        <v>1.8069245374014548E-6</v>
      </c>
      <c r="BS5">
        <f t="shared" si="0"/>
        <v>1.8069245374014548E-6</v>
      </c>
      <c r="BT5">
        <f t="shared" si="0"/>
        <v>1.8069245374014548E-6</v>
      </c>
      <c r="BU5">
        <f t="shared" si="0"/>
        <v>1.8069245374014548E-6</v>
      </c>
      <c r="BV5">
        <f t="shared" si="0"/>
        <v>1.8069245374014548E-6</v>
      </c>
      <c r="BW5">
        <f t="shared" si="0"/>
        <v>1.8069245374014548E-6</v>
      </c>
      <c r="BX5">
        <f t="shared" si="0"/>
        <v>1.8069245374014548E-6</v>
      </c>
      <c r="BY5">
        <f t="shared" si="0"/>
        <v>1.8069245374014548E-6</v>
      </c>
      <c r="BZ5">
        <f t="shared" si="0"/>
        <v>1.8069245374014548E-6</v>
      </c>
      <c r="CA5">
        <f t="shared" si="0"/>
        <v>1.8069245374014548E-6</v>
      </c>
      <c r="CB5">
        <f t="shared" si="0"/>
        <v>1.8069245374014548E-6</v>
      </c>
      <c r="CC5">
        <f t="shared" si="0"/>
        <v>1.8069245374014548E-6</v>
      </c>
      <c r="CD5">
        <f t="shared" si="0"/>
        <v>1.8069245374014548E-6</v>
      </c>
    </row>
    <row r="6" spans="1:82">
      <c r="A6" s="16" t="s">
        <v>329</v>
      </c>
      <c r="B6" s="47">
        <f t="shared" si="1"/>
        <v>1.3424686629516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3424686629516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3061740557021561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2.11271649427165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88996026628003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673313155035919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567882179595491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512333008381360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50268831904199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5156271881996951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547745318419503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5891228739312179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641664230174552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700349539301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748643740749299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7767092671370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7937523054808002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8140953296655831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853244356539029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853452881319763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8869732152208696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913306578706070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924375219710003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923899617885895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917938702327544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924024594984305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92339597002001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927484590874153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9381033143238089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936623565797198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9317345994774165E-6</v>
      </c>
      <c r="AG6">
        <f t="shared" si="2"/>
        <v>1.9317345994774165E-6</v>
      </c>
      <c r="AH6">
        <f t="shared" si="0"/>
        <v>1.9317345994774165E-6</v>
      </c>
      <c r="AI6">
        <f t="shared" si="0"/>
        <v>1.9317345994774165E-6</v>
      </c>
      <c r="AJ6">
        <f t="shared" si="0"/>
        <v>1.9317345994774165E-6</v>
      </c>
      <c r="AK6">
        <f t="shared" si="0"/>
        <v>1.9317345994774165E-6</v>
      </c>
      <c r="AL6">
        <f t="shared" si="0"/>
        <v>1.9317345994774165E-6</v>
      </c>
      <c r="AM6">
        <f t="shared" si="0"/>
        <v>1.9317345994774165E-6</v>
      </c>
      <c r="AN6">
        <f t="shared" si="0"/>
        <v>1.9317345994774165E-6</v>
      </c>
      <c r="AO6">
        <f t="shared" si="0"/>
        <v>1.9317345994774165E-6</v>
      </c>
      <c r="AP6">
        <f t="shared" si="0"/>
        <v>1.9317345994774165E-6</v>
      </c>
      <c r="AQ6">
        <f t="shared" si="0"/>
        <v>1.9317345994774165E-6</v>
      </c>
      <c r="AR6">
        <f t="shared" si="0"/>
        <v>1.9317345994774165E-6</v>
      </c>
      <c r="AS6">
        <f t="shared" si="0"/>
        <v>1.9317345994774165E-6</v>
      </c>
      <c r="AT6">
        <f t="shared" si="0"/>
        <v>1.9317345994774165E-6</v>
      </c>
      <c r="AU6">
        <f t="shared" si="0"/>
        <v>1.9317345994774165E-6</v>
      </c>
      <c r="AV6">
        <f t="shared" si="0"/>
        <v>1.9317345994774165E-6</v>
      </c>
      <c r="AW6">
        <f t="shared" si="0"/>
        <v>1.9317345994774165E-6</v>
      </c>
      <c r="AX6">
        <f t="shared" si="0"/>
        <v>1.9317345994774165E-6</v>
      </c>
      <c r="AY6">
        <f t="shared" si="0"/>
        <v>1.9317345994774165E-6</v>
      </c>
      <c r="AZ6">
        <f t="shared" si="0"/>
        <v>1.9317345994774165E-6</v>
      </c>
      <c r="BA6">
        <f t="shared" si="0"/>
        <v>1.9317345994774165E-6</v>
      </c>
      <c r="BB6">
        <f t="shared" si="0"/>
        <v>1.9317345994774165E-6</v>
      </c>
      <c r="BC6">
        <f t="shared" si="0"/>
        <v>1.9317345994774165E-6</v>
      </c>
      <c r="BD6">
        <f t="shared" si="0"/>
        <v>1.9317345994774165E-6</v>
      </c>
      <c r="BE6">
        <f t="shared" si="0"/>
        <v>1.9317345994774165E-6</v>
      </c>
      <c r="BF6">
        <f t="shared" si="0"/>
        <v>1.9317345994774165E-6</v>
      </c>
      <c r="BG6">
        <f t="shared" si="0"/>
        <v>1.9317345994774165E-6</v>
      </c>
      <c r="BH6">
        <f t="shared" si="0"/>
        <v>1.9317345994774165E-6</v>
      </c>
      <c r="BI6">
        <f t="shared" si="0"/>
        <v>1.9317345994774165E-6</v>
      </c>
      <c r="BJ6">
        <f t="shared" si="0"/>
        <v>1.9317345994774165E-6</v>
      </c>
      <c r="BK6">
        <f t="shared" si="0"/>
        <v>1.9317345994774165E-6</v>
      </c>
      <c r="BL6">
        <f t="shared" si="0"/>
        <v>1.9317345994774165E-6</v>
      </c>
      <c r="BM6">
        <f t="shared" si="0"/>
        <v>1.9317345994774165E-6</v>
      </c>
      <c r="BN6">
        <f t="shared" si="0"/>
        <v>1.9317345994774165E-6</v>
      </c>
      <c r="BO6">
        <f t="shared" si="0"/>
        <v>1.9317345994774165E-6</v>
      </c>
      <c r="BP6">
        <f t="shared" si="0"/>
        <v>1.9317345994774165E-6</v>
      </c>
      <c r="BQ6">
        <f t="shared" si="0"/>
        <v>1.9317345994774165E-6</v>
      </c>
      <c r="BR6">
        <f t="shared" si="0"/>
        <v>1.9317345994774165E-6</v>
      </c>
      <c r="BS6">
        <f t="shared" si="0"/>
        <v>1.9317345994774165E-6</v>
      </c>
      <c r="BT6">
        <f t="shared" si="0"/>
        <v>1.9317345994774165E-6</v>
      </c>
      <c r="BU6">
        <f t="shared" si="0"/>
        <v>1.9317345994774165E-6</v>
      </c>
      <c r="BV6">
        <f t="shared" si="0"/>
        <v>1.9317345994774165E-6</v>
      </c>
      <c r="BW6">
        <f t="shared" si="0"/>
        <v>1.9317345994774165E-6</v>
      </c>
      <c r="BX6">
        <f t="shared" si="0"/>
        <v>1.9317345994774165E-6</v>
      </c>
      <c r="BY6">
        <f t="shared" si="0"/>
        <v>1.9317345994774165E-6</v>
      </c>
      <c r="BZ6">
        <f t="shared" si="0"/>
        <v>1.9317345994774165E-6</v>
      </c>
      <c r="CA6">
        <f t="shared" si="0"/>
        <v>1.9317345994774165E-6</v>
      </c>
      <c r="CB6">
        <f t="shared" si="0"/>
        <v>1.9317345994774165E-6</v>
      </c>
      <c r="CC6">
        <f t="shared" si="0"/>
        <v>1.9317345994774165E-6</v>
      </c>
      <c r="CD6">
        <f t="shared" si="0"/>
        <v>1.9317345994774165E-6</v>
      </c>
    </row>
    <row r="7" spans="1:82">
      <c r="A7" s="16" t="s">
        <v>330</v>
      </c>
      <c r="B7" s="47">
        <f t="shared" si="1"/>
        <v>1.3424686629516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3424686629516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9467078339791424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86807685490581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963674803666398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856873211901546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7987441612601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726648392073671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703087755006981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98121573050145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709560555702837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731151389067958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762420747297077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8001005397738945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834699024076203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8590569249146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875823802247384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892083001480783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917044094887442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923450979825082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943620821556327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961747845207670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972227436675618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9754169354263539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97391830263496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98371959559864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2.112314584924059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2.11338977234944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2.1184141376390112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2.11832274290502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2.1156061263389581E-6</v>
      </c>
      <c r="AG7">
        <f t="shared" si="2"/>
        <v>2.1156061263389581E-6</v>
      </c>
      <c r="AH7">
        <f t="shared" si="0"/>
        <v>2.1156061263389581E-6</v>
      </c>
      <c r="AI7">
        <f t="shared" si="0"/>
        <v>2.1156061263389581E-6</v>
      </c>
      <c r="AJ7">
        <f t="shared" si="0"/>
        <v>2.1156061263389581E-6</v>
      </c>
      <c r="AK7">
        <f t="shared" si="0"/>
        <v>2.1156061263389581E-6</v>
      </c>
      <c r="AL7">
        <f t="shared" si="0"/>
        <v>2.1156061263389581E-6</v>
      </c>
      <c r="AM7">
        <f t="shared" si="0"/>
        <v>2.1156061263389581E-6</v>
      </c>
      <c r="AN7">
        <f t="shared" si="0"/>
        <v>2.1156061263389581E-6</v>
      </c>
      <c r="AO7">
        <f t="shared" si="0"/>
        <v>2.1156061263389581E-6</v>
      </c>
      <c r="AP7">
        <f t="shared" si="0"/>
        <v>2.1156061263389581E-6</v>
      </c>
      <c r="AQ7">
        <f t="shared" si="0"/>
        <v>2.1156061263389581E-6</v>
      </c>
      <c r="AR7">
        <f t="shared" si="0"/>
        <v>2.1156061263389581E-6</v>
      </c>
      <c r="AS7">
        <f t="shared" si="0"/>
        <v>2.1156061263389581E-6</v>
      </c>
      <c r="AT7">
        <f t="shared" si="0"/>
        <v>2.1156061263389581E-6</v>
      </c>
      <c r="AU7">
        <f t="shared" si="0"/>
        <v>2.1156061263389581E-6</v>
      </c>
      <c r="AV7">
        <f t="shared" si="0"/>
        <v>2.1156061263389581E-6</v>
      </c>
      <c r="AW7">
        <f t="shared" si="0"/>
        <v>2.1156061263389581E-6</v>
      </c>
      <c r="AX7">
        <f t="shared" si="0"/>
        <v>2.1156061263389581E-6</v>
      </c>
      <c r="AY7">
        <f t="shared" si="0"/>
        <v>2.1156061263389581E-6</v>
      </c>
      <c r="AZ7">
        <f t="shared" si="0"/>
        <v>2.1156061263389581E-6</v>
      </c>
      <c r="BA7">
        <f t="shared" si="0"/>
        <v>2.1156061263389581E-6</v>
      </c>
      <c r="BB7">
        <f t="shared" si="0"/>
        <v>2.1156061263389581E-6</v>
      </c>
      <c r="BC7">
        <f t="shared" si="0"/>
        <v>2.1156061263389581E-6</v>
      </c>
      <c r="BD7">
        <f t="shared" si="0"/>
        <v>2.1156061263389581E-6</v>
      </c>
      <c r="BE7">
        <f t="shared" si="0"/>
        <v>2.1156061263389581E-6</v>
      </c>
      <c r="BF7">
        <f t="shared" si="0"/>
        <v>2.1156061263389581E-6</v>
      </c>
      <c r="BG7">
        <f t="shared" ref="AH7:CD9" si="3">BF7</f>
        <v>2.1156061263389581E-6</v>
      </c>
      <c r="BH7">
        <f t="shared" si="3"/>
        <v>2.1156061263389581E-6</v>
      </c>
      <c r="BI7">
        <f t="shared" si="3"/>
        <v>2.1156061263389581E-6</v>
      </c>
      <c r="BJ7">
        <f t="shared" si="3"/>
        <v>2.1156061263389581E-6</v>
      </c>
      <c r="BK7">
        <f t="shared" si="3"/>
        <v>2.1156061263389581E-6</v>
      </c>
      <c r="BL7">
        <f t="shared" si="3"/>
        <v>2.1156061263389581E-6</v>
      </c>
      <c r="BM7">
        <f t="shared" si="3"/>
        <v>2.1156061263389581E-6</v>
      </c>
      <c r="BN7">
        <f t="shared" si="3"/>
        <v>2.1156061263389581E-6</v>
      </c>
      <c r="BO7">
        <f t="shared" si="3"/>
        <v>2.1156061263389581E-6</v>
      </c>
      <c r="BP7">
        <f t="shared" si="3"/>
        <v>2.1156061263389581E-6</v>
      </c>
      <c r="BQ7">
        <f t="shared" si="3"/>
        <v>2.1156061263389581E-6</v>
      </c>
      <c r="BR7">
        <f t="shared" si="3"/>
        <v>2.1156061263389581E-6</v>
      </c>
      <c r="BS7">
        <f t="shared" si="3"/>
        <v>2.1156061263389581E-6</v>
      </c>
      <c r="BT7">
        <f t="shared" si="3"/>
        <v>2.1156061263389581E-6</v>
      </c>
      <c r="BU7">
        <f t="shared" si="3"/>
        <v>2.1156061263389581E-6</v>
      </c>
      <c r="BV7">
        <f t="shared" si="3"/>
        <v>2.1156061263389581E-6</v>
      </c>
      <c r="BW7">
        <f t="shared" si="3"/>
        <v>2.1156061263389581E-6</v>
      </c>
      <c r="BX7">
        <f t="shared" si="3"/>
        <v>2.1156061263389581E-6</v>
      </c>
      <c r="BY7">
        <f t="shared" si="3"/>
        <v>2.1156061263389581E-6</v>
      </c>
      <c r="BZ7">
        <f t="shared" si="3"/>
        <v>2.1156061263389581E-6</v>
      </c>
      <c r="CA7">
        <f t="shared" si="3"/>
        <v>2.1156061263389581E-6</v>
      </c>
      <c r="CB7">
        <f t="shared" si="3"/>
        <v>2.1156061263389581E-6</v>
      </c>
      <c r="CC7">
        <f t="shared" si="3"/>
        <v>2.1156061263389581E-6</v>
      </c>
      <c r="CD7">
        <f t="shared" si="3"/>
        <v>2.1156061263389581E-6</v>
      </c>
    </row>
    <row r="8" spans="1:82">
      <c r="A8" s="16" t="s">
        <v>331</v>
      </c>
      <c r="B8" s="47">
        <f t="shared" si="1"/>
        <v>1.3424686629516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3424686629516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9467078339791424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86807685490581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963674803666398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856873211901546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7987441612601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726648392073671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703087755006981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98121573050145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709560555702837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731151389067958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762420747297077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8001005397738945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834699024076203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8590569249146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875823802247384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892083001480783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917044094887442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923450979825082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943620821556327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961747845207670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972227436675618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9754169354263539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97391830263496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98371959559864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2.112314584924059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2.11338977234944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2.1184141376390112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2.11832274290502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2.1156061263389581E-6</v>
      </c>
      <c r="AG8">
        <f t="shared" si="2"/>
        <v>2.1156061263389581E-6</v>
      </c>
      <c r="AH8">
        <f t="shared" si="3"/>
        <v>2.1156061263389581E-6</v>
      </c>
      <c r="AI8">
        <f t="shared" si="3"/>
        <v>2.1156061263389581E-6</v>
      </c>
      <c r="AJ8">
        <f t="shared" si="3"/>
        <v>2.1156061263389581E-6</v>
      </c>
      <c r="AK8">
        <f t="shared" si="3"/>
        <v>2.1156061263389581E-6</v>
      </c>
      <c r="AL8">
        <f t="shared" si="3"/>
        <v>2.1156061263389581E-6</v>
      </c>
      <c r="AM8">
        <f t="shared" si="3"/>
        <v>2.1156061263389581E-6</v>
      </c>
      <c r="AN8">
        <f t="shared" si="3"/>
        <v>2.1156061263389581E-6</v>
      </c>
      <c r="AO8">
        <f t="shared" si="3"/>
        <v>2.1156061263389581E-6</v>
      </c>
      <c r="AP8">
        <f t="shared" si="3"/>
        <v>2.1156061263389581E-6</v>
      </c>
      <c r="AQ8">
        <f t="shared" si="3"/>
        <v>2.1156061263389581E-6</v>
      </c>
      <c r="AR8">
        <f t="shared" si="3"/>
        <v>2.1156061263389581E-6</v>
      </c>
      <c r="AS8">
        <f t="shared" si="3"/>
        <v>2.1156061263389581E-6</v>
      </c>
      <c r="AT8">
        <f t="shared" si="3"/>
        <v>2.1156061263389581E-6</v>
      </c>
      <c r="AU8">
        <f t="shared" si="3"/>
        <v>2.1156061263389581E-6</v>
      </c>
      <c r="AV8">
        <f t="shared" si="3"/>
        <v>2.1156061263389581E-6</v>
      </c>
      <c r="AW8">
        <f t="shared" si="3"/>
        <v>2.1156061263389581E-6</v>
      </c>
      <c r="AX8">
        <f t="shared" si="3"/>
        <v>2.1156061263389581E-6</v>
      </c>
      <c r="AY8">
        <f t="shared" si="3"/>
        <v>2.1156061263389581E-6</v>
      </c>
      <c r="AZ8">
        <f t="shared" si="3"/>
        <v>2.1156061263389581E-6</v>
      </c>
      <c r="BA8">
        <f t="shared" si="3"/>
        <v>2.1156061263389581E-6</v>
      </c>
      <c r="BB8">
        <f t="shared" si="3"/>
        <v>2.1156061263389581E-6</v>
      </c>
      <c r="BC8">
        <f t="shared" si="3"/>
        <v>2.1156061263389581E-6</v>
      </c>
      <c r="BD8">
        <f t="shared" si="3"/>
        <v>2.1156061263389581E-6</v>
      </c>
      <c r="BE8">
        <f t="shared" si="3"/>
        <v>2.1156061263389581E-6</v>
      </c>
      <c r="BF8">
        <f t="shared" si="3"/>
        <v>2.1156061263389581E-6</v>
      </c>
      <c r="BG8">
        <f t="shared" si="3"/>
        <v>2.1156061263389581E-6</v>
      </c>
      <c r="BH8">
        <f t="shared" si="3"/>
        <v>2.1156061263389581E-6</v>
      </c>
      <c r="BI8">
        <f t="shared" si="3"/>
        <v>2.1156061263389581E-6</v>
      </c>
      <c r="BJ8">
        <f t="shared" si="3"/>
        <v>2.1156061263389581E-6</v>
      </c>
      <c r="BK8">
        <f t="shared" si="3"/>
        <v>2.1156061263389581E-6</v>
      </c>
      <c r="BL8">
        <f t="shared" si="3"/>
        <v>2.1156061263389581E-6</v>
      </c>
      <c r="BM8">
        <f t="shared" si="3"/>
        <v>2.1156061263389581E-6</v>
      </c>
      <c r="BN8">
        <f t="shared" si="3"/>
        <v>2.1156061263389581E-6</v>
      </c>
      <c r="BO8">
        <f t="shared" si="3"/>
        <v>2.1156061263389581E-6</v>
      </c>
      <c r="BP8">
        <f t="shared" si="3"/>
        <v>2.1156061263389581E-6</v>
      </c>
      <c r="BQ8">
        <f t="shared" si="3"/>
        <v>2.1156061263389581E-6</v>
      </c>
      <c r="BR8">
        <f t="shared" si="3"/>
        <v>2.1156061263389581E-6</v>
      </c>
      <c r="BS8">
        <f t="shared" si="3"/>
        <v>2.1156061263389581E-6</v>
      </c>
      <c r="BT8">
        <f t="shared" si="3"/>
        <v>2.1156061263389581E-6</v>
      </c>
      <c r="BU8">
        <f t="shared" si="3"/>
        <v>2.1156061263389581E-6</v>
      </c>
      <c r="BV8">
        <f t="shared" si="3"/>
        <v>2.1156061263389581E-6</v>
      </c>
      <c r="BW8">
        <f t="shared" si="3"/>
        <v>2.1156061263389581E-6</v>
      </c>
      <c r="BX8">
        <f t="shared" si="3"/>
        <v>2.1156061263389581E-6</v>
      </c>
      <c r="BY8">
        <f t="shared" si="3"/>
        <v>2.1156061263389581E-6</v>
      </c>
      <c r="BZ8">
        <f t="shared" si="3"/>
        <v>2.1156061263389581E-6</v>
      </c>
      <c r="CA8">
        <f t="shared" si="3"/>
        <v>2.1156061263389581E-6</v>
      </c>
      <c r="CB8">
        <f t="shared" si="3"/>
        <v>2.1156061263389581E-6</v>
      </c>
      <c r="CC8">
        <f t="shared" si="3"/>
        <v>2.1156061263389581E-6</v>
      </c>
      <c r="CD8">
        <f t="shared" si="3"/>
        <v>2.1156061263389581E-6</v>
      </c>
    </row>
    <row r="9" spans="1:82">
      <c r="A9" s="16" t="s">
        <v>332</v>
      </c>
      <c r="B9" s="47">
        <f t="shared" si="1"/>
        <v>1.3424686629516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3424686629516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9467078339791424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86807685490581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963674803666398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856873211901546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7987441612601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726648392073671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703087755006981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98121573050145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709560555702837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731151389067958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762420747297077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8001005397738945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834699024076203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8590569249146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875823802247384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892083001480783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917044094887442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923450979825082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943620821556327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961747845207670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972227436675618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9754169354263539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97391830263496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98371959559864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2.112314584924059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2.11338977234944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2.1184141376390112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2.11832274290502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2.1156061263389581E-6</v>
      </c>
      <c r="AG9">
        <f t="shared" si="2"/>
        <v>2.1156061263389581E-6</v>
      </c>
      <c r="AH9">
        <f t="shared" si="3"/>
        <v>2.1156061263389581E-6</v>
      </c>
      <c r="AI9">
        <f t="shared" si="3"/>
        <v>2.1156061263389581E-6</v>
      </c>
      <c r="AJ9">
        <f t="shared" si="3"/>
        <v>2.1156061263389581E-6</v>
      </c>
      <c r="AK9">
        <f t="shared" si="3"/>
        <v>2.1156061263389581E-6</v>
      </c>
      <c r="AL9">
        <f t="shared" si="3"/>
        <v>2.1156061263389581E-6</v>
      </c>
      <c r="AM9">
        <f t="shared" si="3"/>
        <v>2.1156061263389581E-6</v>
      </c>
      <c r="AN9">
        <f t="shared" si="3"/>
        <v>2.1156061263389581E-6</v>
      </c>
      <c r="AO9">
        <f t="shared" si="3"/>
        <v>2.1156061263389581E-6</v>
      </c>
      <c r="AP9">
        <f t="shared" si="3"/>
        <v>2.1156061263389581E-6</v>
      </c>
      <c r="AQ9">
        <f t="shared" si="3"/>
        <v>2.1156061263389581E-6</v>
      </c>
      <c r="AR9">
        <f t="shared" si="3"/>
        <v>2.1156061263389581E-6</v>
      </c>
      <c r="AS9">
        <f t="shared" si="3"/>
        <v>2.1156061263389581E-6</v>
      </c>
      <c r="AT9">
        <f t="shared" si="3"/>
        <v>2.1156061263389581E-6</v>
      </c>
      <c r="AU9">
        <f t="shared" si="3"/>
        <v>2.1156061263389581E-6</v>
      </c>
      <c r="AV9">
        <f t="shared" si="3"/>
        <v>2.1156061263389581E-6</v>
      </c>
      <c r="AW9">
        <f t="shared" si="3"/>
        <v>2.1156061263389581E-6</v>
      </c>
      <c r="AX9">
        <f t="shared" si="3"/>
        <v>2.1156061263389581E-6</v>
      </c>
      <c r="AY9">
        <f t="shared" si="3"/>
        <v>2.1156061263389581E-6</v>
      </c>
      <c r="AZ9">
        <f t="shared" si="3"/>
        <v>2.1156061263389581E-6</v>
      </c>
      <c r="BA9">
        <f t="shared" si="3"/>
        <v>2.1156061263389581E-6</v>
      </c>
      <c r="BB9">
        <f t="shared" si="3"/>
        <v>2.1156061263389581E-6</v>
      </c>
      <c r="BC9">
        <f t="shared" si="3"/>
        <v>2.1156061263389581E-6</v>
      </c>
      <c r="BD9">
        <f t="shared" si="3"/>
        <v>2.1156061263389581E-6</v>
      </c>
      <c r="BE9">
        <f t="shared" si="3"/>
        <v>2.1156061263389581E-6</v>
      </c>
      <c r="BF9">
        <f t="shared" si="3"/>
        <v>2.1156061263389581E-6</v>
      </c>
      <c r="BG9">
        <f t="shared" si="3"/>
        <v>2.1156061263389581E-6</v>
      </c>
      <c r="BH9">
        <f t="shared" si="3"/>
        <v>2.1156061263389581E-6</v>
      </c>
      <c r="BI9">
        <f t="shared" si="3"/>
        <v>2.1156061263389581E-6</v>
      </c>
      <c r="BJ9">
        <f t="shared" si="3"/>
        <v>2.1156061263389581E-6</v>
      </c>
      <c r="BK9">
        <f t="shared" si="3"/>
        <v>2.1156061263389581E-6</v>
      </c>
      <c r="BL9">
        <f t="shared" si="3"/>
        <v>2.1156061263389581E-6</v>
      </c>
      <c r="BM9">
        <f t="shared" si="3"/>
        <v>2.1156061263389581E-6</v>
      </c>
      <c r="BN9">
        <f t="shared" si="3"/>
        <v>2.1156061263389581E-6</v>
      </c>
      <c r="BO9">
        <f t="shared" si="3"/>
        <v>2.1156061263389581E-6</v>
      </c>
      <c r="BP9">
        <f t="shared" si="3"/>
        <v>2.1156061263389581E-6</v>
      </c>
      <c r="BQ9">
        <f t="shared" si="3"/>
        <v>2.1156061263389581E-6</v>
      </c>
      <c r="BR9">
        <f t="shared" si="3"/>
        <v>2.1156061263389581E-6</v>
      </c>
      <c r="BS9">
        <f t="shared" si="3"/>
        <v>2.1156061263389581E-6</v>
      </c>
      <c r="BT9">
        <f t="shared" si="3"/>
        <v>2.1156061263389581E-6</v>
      </c>
      <c r="BU9">
        <f t="shared" si="3"/>
        <v>2.1156061263389581E-6</v>
      </c>
      <c r="BV9">
        <f t="shared" si="3"/>
        <v>2.1156061263389581E-6</v>
      </c>
      <c r="BW9">
        <f t="shared" si="3"/>
        <v>2.1156061263389581E-6</v>
      </c>
      <c r="BX9">
        <f t="shared" si="3"/>
        <v>2.1156061263389581E-6</v>
      </c>
      <c r="BY9">
        <f t="shared" si="3"/>
        <v>2.1156061263389581E-6</v>
      </c>
      <c r="BZ9">
        <f t="shared" si="3"/>
        <v>2.1156061263389581E-6</v>
      </c>
      <c r="CA9">
        <f t="shared" si="3"/>
        <v>2.1156061263389581E-6</v>
      </c>
      <c r="CB9">
        <f t="shared" si="3"/>
        <v>2.1156061263389581E-6</v>
      </c>
      <c r="CC9">
        <f t="shared" si="3"/>
        <v>2.1156061263389581E-6</v>
      </c>
      <c r="CD9">
        <f t="shared" si="3"/>
        <v>2.1156061263389581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